: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5.96498731978693</v>
      </c>
      <c r="N266" s="200">
        <f t="shared" ca="1" si="122"/>
        <v>1873.1864148414463</v>
      </c>
      <c r="O266" s="200">
        <f t="shared" ca="1" si="122"/>
        <v>1770.0146897259674</v>
      </c>
      <c r="P266" s="200">
        <f t="shared" ca="1" si="122"/>
        <v>1471.6594951200034</v>
      </c>
      <c r="Q266" s="200">
        <f t="shared" ca="1" si="122"/>
        <v>1675.9966611196487</v>
      </c>
      <c r="R266" s="200">
        <f t="shared" ca="1" si="122"/>
        <v>2457.3460578980516</v>
      </c>
      <c r="S266" s="200">
        <f t="shared" ca="1" si="122"/>
        <v>3109.2222148265041</v>
      </c>
      <c r="T266" s="200">
        <f t="shared" ca="1" si="122"/>
        <v>2972.476567597223</v>
      </c>
      <c r="U266" s="200">
        <f t="shared" ca="1" si="122"/>
        <v>2645.877283982058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17030.529245232578</v>
      </c>
      <c r="N269" s="211">
        <f t="shared" ca="1" si="123"/>
        <v>14150.834178343895</v>
      </c>
      <c r="O269" s="211">
        <f t="shared" ca="1" si="123"/>
        <v>11102.437765653131</v>
      </c>
      <c r="P269" s="211">
        <f t="shared" ca="1" si="123"/>
        <v>10625.571774938175</v>
      </c>
      <c r="Q269" s="211">
        <f t="shared" ca="1" si="123"/>
        <v>14945.429799298419</v>
      </c>
      <c r="R269" s="211">
        <f t="shared" ca="1" si="123"/>
        <v>19720.342949472106</v>
      </c>
      <c r="S269" s="211">
        <f t="shared" ca="1" si="123"/>
        <v>15686.878664071059</v>
      </c>
      <c r="T269" s="211">
        <f t="shared" ca="1" si="123"/>
        <v>11730.813501811983</v>
      </c>
      <c r="U269" s="211">
        <f t="shared" ca="1" si="123"/>
        <v>8132.807840790916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6.876515284566217</v>
      </c>
      <c r="N270" s="211">
        <f t="shared" ca="1" si="123"/>
        <v>31.926379055593912</v>
      </c>
      <c r="O270" s="211">
        <f t="shared" ca="1" si="123"/>
        <v>31.926379055593912</v>
      </c>
      <c r="P270" s="211">
        <f t="shared" ca="1" si="123"/>
        <v>51.756756223807415</v>
      </c>
      <c r="Q270" s="211">
        <f t="shared" ca="1" si="123"/>
        <v>76.756756223807415</v>
      </c>
      <c r="R270" s="211">
        <f t="shared" ca="1" si="123"/>
        <v>90.756756223807415</v>
      </c>
      <c r="S270" s="211">
        <f t="shared" ca="1" si="123"/>
        <v>115.12197418758979</v>
      </c>
      <c r="T270" s="211">
        <f t="shared" ca="1" si="123"/>
        <v>132.17398873311075</v>
      </c>
      <c r="U270" s="211">
        <f t="shared" ca="1" si="123"/>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705.968396653294</v>
      </c>
      <c r="N274" s="200">
        <f t="shared" ca="1" si="124"/>
        <v>28670.951372828007</v>
      </c>
      <c r="O274" s="200">
        <f t="shared" ca="1" si="124"/>
        <v>25622.55496013724</v>
      </c>
      <c r="P274" s="200">
        <f t="shared" ca="1" si="124"/>
        <v>34164.544505525788</v>
      </c>
      <c r="Q274" s="200">
        <f t="shared" ca="1" si="124"/>
        <v>49854.402529886036</v>
      </c>
      <c r="R274" s="200">
        <f t="shared" ca="1" si="124"/>
        <v>60996.515680059718</v>
      </c>
      <c r="S274" s="200">
        <f t="shared" ca="1" si="124"/>
        <v>68044.352524586895</v>
      </c>
      <c r="T274" s="200">
        <f t="shared" ca="1" si="124"/>
        <v>71843.543577630757</v>
      </c>
      <c r="U274" s="200">
        <f t="shared" ca="1" si="124"/>
        <v>70824.82958448439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61.345849718011515</v>
      </c>
      <c r="N284" s="226">
        <f t="shared" ca="1" si="125"/>
        <v>0</v>
      </c>
      <c r="O284" s="226">
        <f t="shared" ca="1" si="125"/>
        <v>95.491355274879851</v>
      </c>
      <c r="P284" s="226">
        <f t="shared" ca="1" si="125"/>
        <v>0</v>
      </c>
      <c r="Q284" s="226">
        <f t="shared" ca="1" si="125"/>
        <v>33.694603523314996</v>
      </c>
      <c r="R284" s="226">
        <f t="shared" ca="1" si="125"/>
        <v>27.616444213613615</v>
      </c>
      <c r="S284" s="226">
        <f t="shared" ca="1" si="125"/>
        <v>22.186357230507518</v>
      </c>
      <c r="T284" s="226">
        <f t="shared" ca="1" si="125"/>
        <v>33.705434297415792</v>
      </c>
      <c r="U284" s="226">
        <f t="shared" ca="1" si="125"/>
        <v>84.705589497687512</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9104.2478571494066</v>
      </c>
      <c r="N285" s="188">
        <f t="shared" si="126"/>
        <v>0</v>
      </c>
      <c r="O285" s="188">
        <f t="shared" si="126"/>
        <v>1012.8230468837519</v>
      </c>
      <c r="P285" s="188">
        <f t="shared" si="126"/>
        <v>0</v>
      </c>
      <c r="Q285" s="188">
        <f t="shared" si="126"/>
        <v>6756.4769078739355</v>
      </c>
      <c r="R285" s="188">
        <f t="shared" si="126"/>
        <v>3957.195674103401</v>
      </c>
      <c r="S285" s="188">
        <f t="shared" si="126"/>
        <v>2267.162450125079</v>
      </c>
      <c r="T285" s="188">
        <f t="shared" si="126"/>
        <v>3149.3224284740973</v>
      </c>
      <c r="U285" s="188">
        <f t="shared" si="126"/>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3324.9964192873481</v>
      </c>
      <c r="P286" s="211">
        <f t="shared" ca="1" si="127"/>
        <v>3324.9964192873481</v>
      </c>
      <c r="Q286" s="211">
        <f t="shared" ca="1" si="127"/>
        <v>3578.2021810082861</v>
      </c>
      <c r="R286" s="211">
        <f t="shared" ca="1" si="127"/>
        <v>2529.2677260082896</v>
      </c>
      <c r="S286" s="211">
        <f t="shared" ca="1" si="127"/>
        <v>1942.3249886894218</v>
      </c>
      <c r="T286" s="211">
        <f t="shared" ca="1" si="127"/>
        <v>2931.6239072152721</v>
      </c>
      <c r="U286" s="211">
        <f t="shared" ca="1" si="127"/>
        <v>3245.20875802560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1196.9987109434453</v>
      </c>
      <c r="O287" s="211">
        <f t="shared" ca="1" si="128"/>
        <v>1102.5946099934456</v>
      </c>
      <c r="P287" s="211">
        <f t="shared" ca="1" si="128"/>
        <v>894.49900647712184</v>
      </c>
      <c r="Q287" s="211">
        <f t="shared" ca="1" si="128"/>
        <v>595.24932874126046</v>
      </c>
      <c r="R287" s="211">
        <f t="shared" ca="1" si="128"/>
        <v>881.29405415916892</v>
      </c>
      <c r="S287" s="211">
        <f t="shared" ca="1" si="128"/>
        <v>1009.807569487729</v>
      </c>
      <c r="T287" s="211">
        <f t="shared" ca="1" si="128"/>
        <v>1039.0429410169381</v>
      </c>
      <c r="U287" s="211">
        <f t="shared" ca="1" si="128"/>
        <v>1058.6358079302324</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13299.985677149392</v>
      </c>
      <c r="N288" s="211">
        <f t="shared" ca="1" si="129"/>
        <v>12251.051222149395</v>
      </c>
      <c r="O288" s="211">
        <f t="shared" ca="1" si="129"/>
        <v>9938.8778497457988</v>
      </c>
      <c r="P288" s="211">
        <f t="shared" ca="1" si="129"/>
        <v>6613.8814304584503</v>
      </c>
      <c r="Q288" s="211">
        <f t="shared" ca="1" si="129"/>
        <v>9792.1561573240997</v>
      </c>
      <c r="R288" s="211">
        <f t="shared" ca="1" si="129"/>
        <v>11220.084105419211</v>
      </c>
      <c r="S288" s="211">
        <f t="shared" ca="1" si="129"/>
        <v>11544.921566854868</v>
      </c>
      <c r="T288" s="211">
        <f t="shared" ca="1" si="129"/>
        <v>11762.620088113694</v>
      </c>
      <c r="U288" s="211">
        <f t="shared" ca="1" si="129"/>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9104.2478571494066</v>
      </c>
      <c r="N290" s="226">
        <f t="shared" si="131"/>
        <v>0</v>
      </c>
      <c r="O290" s="226">
        <f t="shared" si="131"/>
        <v>1012.8230468837519</v>
      </c>
      <c r="P290" s="226">
        <f t="shared" si="131"/>
        <v>0</v>
      </c>
      <c r="Q290" s="226">
        <f t="shared" si="131"/>
        <v>6756.4769078739355</v>
      </c>
      <c r="R290" s="226">
        <f t="shared" si="131"/>
        <v>3957.195674103401</v>
      </c>
      <c r="S290" s="226">
        <f t="shared" si="131"/>
        <v>2267.162450125079</v>
      </c>
      <c r="T290" s="226">
        <f t="shared" si="131"/>
        <v>3149.3224284740973</v>
      </c>
      <c r="U290" s="226">
        <f t="shared" si="131"/>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13299.985677149392</v>
      </c>
      <c r="N291" s="211">
        <f t="shared" ca="1" si="132"/>
        <v>12251.051222149395</v>
      </c>
      <c r="O291" s="211">
        <f t="shared" ca="1" si="132"/>
        <v>9938.8778497457988</v>
      </c>
      <c r="P291" s="211">
        <f t="shared" ca="1" si="132"/>
        <v>6613.8814304584503</v>
      </c>
      <c r="Q291" s="211">
        <f t="shared" ca="1" si="132"/>
        <v>9792.1561573240997</v>
      </c>
      <c r="R291" s="211">
        <f t="shared" ca="1" si="132"/>
        <v>11220.084105419211</v>
      </c>
      <c r="S291" s="211">
        <f t="shared" ca="1" si="132"/>
        <v>11544.921566854868</v>
      </c>
      <c r="T291" s="211">
        <f t="shared" ca="1" si="132"/>
        <v>11762.620088113694</v>
      </c>
      <c r="U291" s="211">
        <f t="shared" ca="1" si="132"/>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3324.9964192873481</v>
      </c>
      <c r="P292" s="211">
        <f t="shared" ca="1" si="133"/>
        <v>3324.9964192873481</v>
      </c>
      <c r="Q292" s="211">
        <f t="shared" ca="1" si="133"/>
        <v>3578.2021810082861</v>
      </c>
      <c r="R292" s="211">
        <f t="shared" ca="1" si="133"/>
        <v>2529.2677260082896</v>
      </c>
      <c r="S292" s="211">
        <f t="shared" ca="1" si="133"/>
        <v>1942.3249886894218</v>
      </c>
      <c r="T292" s="211">
        <f t="shared" ca="1" si="133"/>
        <v>2931.6239072152721</v>
      </c>
      <c r="U292" s="211">
        <f t="shared" ca="1" si="133"/>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1196.9987109434453</v>
      </c>
      <c r="O293" s="211">
        <f t="shared" ca="1" si="134"/>
        <v>1102.5946099934456</v>
      </c>
      <c r="P293" s="211">
        <f t="shared" ca="1" si="134"/>
        <v>894.49900647712184</v>
      </c>
      <c r="Q293" s="211">
        <f t="shared" ca="1" si="134"/>
        <v>595.24932874126046</v>
      </c>
      <c r="R293" s="211">
        <f t="shared" ca="1" si="134"/>
        <v>881.29405415916892</v>
      </c>
      <c r="S293" s="211">
        <f t="shared" ca="1" si="134"/>
        <v>1009.807569487729</v>
      </c>
      <c r="T293" s="211">
        <f t="shared" ca="1" si="134"/>
        <v>1039.0429410169381</v>
      </c>
      <c r="U293" s="211">
        <f t="shared" ca="1" si="134"/>
        <v>1058.635807930232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0</v>
      </c>
      <c r="N301" s="226">
        <f t="shared" ca="1" si="135"/>
        <v>0</v>
      </c>
      <c r="O301" s="226">
        <f t="shared" ca="1" si="135"/>
        <v>0</v>
      </c>
      <c r="P301" s="226">
        <f t="shared" ca="1" si="135"/>
        <v>40.190665126779926</v>
      </c>
      <c r="Q301" s="226">
        <f t="shared" ca="1" si="135"/>
        <v>19.264188001963547</v>
      </c>
      <c r="R301" s="226">
        <f t="shared" ca="1" si="135"/>
        <v>43.205639874609872</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0</v>
      </c>
      <c r="N302" s="188">
        <f t="shared" si="136"/>
        <v>0</v>
      </c>
      <c r="O302" s="188">
        <f t="shared" si="136"/>
        <v>0</v>
      </c>
      <c r="P302" s="188">
        <f t="shared" si="136"/>
        <v>5084.5329662797885</v>
      </c>
      <c r="Q302" s="188">
        <f t="shared" si="136"/>
        <v>3862.874994037129</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784.04369666666696</v>
      </c>
      <c r="P303" s="211">
        <f t="shared" ca="1" si="137"/>
        <v>784.04369666666696</v>
      </c>
      <c r="Q303" s="211">
        <f t="shared" ca="1" si="137"/>
        <v>784.04369666666696</v>
      </c>
      <c r="R303" s="211">
        <f t="shared" ca="1" si="137"/>
        <v>1631.4658577132984</v>
      </c>
      <c r="S303" s="211">
        <f t="shared" ca="1" si="137"/>
        <v>2275.2783567194865</v>
      </c>
      <c r="T303" s="211">
        <f t="shared" ca="1" si="137"/>
        <v>2523.066575645063</v>
      </c>
      <c r="U303" s="211">
        <f t="shared" ca="1" si="137"/>
        <v>2523.066575645063</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564.51146160000019</v>
      </c>
      <c r="O304" s="211">
        <f t="shared" ca="1" si="138"/>
        <v>470.42621800000012</v>
      </c>
      <c r="P304" s="211">
        <f t="shared" ca="1" si="138"/>
        <v>376.34097440000005</v>
      </c>
      <c r="Q304" s="211">
        <f t="shared" ca="1" si="138"/>
        <v>892.39968675357454</v>
      </c>
      <c r="R304" s="211">
        <f t="shared" ca="1" si="138"/>
        <v>1261.8594424380301</v>
      </c>
      <c r="S304" s="211">
        <f t="shared" ca="1" si="138"/>
        <v>1809.0025187388496</v>
      </c>
      <c r="T304" s="211">
        <f t="shared" ca="1" si="138"/>
        <v>1535.9691159325114</v>
      </c>
      <c r="U304" s="211">
        <f t="shared" ca="1" si="138"/>
        <v>1233.2011268551039</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4704.2621800000015</v>
      </c>
      <c r="N305" s="211">
        <f t="shared" ca="1" si="139"/>
        <v>3920.2184833333345</v>
      </c>
      <c r="O305" s="211">
        <f t="shared" ca="1" si="139"/>
        <v>3136.1747866666674</v>
      </c>
      <c r="P305" s="211">
        <f t="shared" ca="1" si="139"/>
        <v>7436.6640562797884</v>
      </c>
      <c r="Q305" s="211">
        <f t="shared" ca="1" si="139"/>
        <v>10515.495353650251</v>
      </c>
      <c r="R305" s="211">
        <f t="shared" ca="1" si="139"/>
        <v>15075.020989490415</v>
      </c>
      <c r="S305" s="211">
        <f t="shared" ca="1" si="139"/>
        <v>12799.742632770929</v>
      </c>
      <c r="T305" s="211">
        <f t="shared" ca="1" si="139"/>
        <v>10276.676057125866</v>
      </c>
      <c r="U305" s="211">
        <f t="shared" ca="1" si="139"/>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0</v>
      </c>
      <c r="N307" s="226">
        <f t="shared" si="141"/>
        <v>0</v>
      </c>
      <c r="O307" s="226">
        <f t="shared" si="141"/>
        <v>0</v>
      </c>
      <c r="P307" s="226">
        <f t="shared" si="141"/>
        <v>5084.5329662797885</v>
      </c>
      <c r="Q307" s="226">
        <f t="shared" si="141"/>
        <v>3862.874994037129</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4704.2621800000015</v>
      </c>
      <c r="N308" s="211">
        <f t="shared" ca="1" si="142"/>
        <v>3920.2184833333345</v>
      </c>
      <c r="O308" s="211">
        <f t="shared" ca="1" si="142"/>
        <v>3136.1747866666674</v>
      </c>
      <c r="P308" s="211">
        <f t="shared" ca="1" si="142"/>
        <v>7436.6640562797884</v>
      </c>
      <c r="Q308" s="211">
        <f t="shared" ca="1" si="142"/>
        <v>10515.495353650251</v>
      </c>
      <c r="R308" s="211">
        <f t="shared" ca="1" si="142"/>
        <v>15075.020989490415</v>
      </c>
      <c r="S308" s="211">
        <f t="shared" ca="1" si="142"/>
        <v>12799.742632770929</v>
      </c>
      <c r="T308" s="211">
        <f t="shared" ca="1" si="142"/>
        <v>10276.676057125866</v>
      </c>
      <c r="U308" s="211">
        <f t="shared" ca="1" si="142"/>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784.04369666666696</v>
      </c>
      <c r="P309" s="211">
        <f t="shared" ca="1" si="143"/>
        <v>784.04369666666696</v>
      </c>
      <c r="Q309" s="211">
        <f t="shared" ca="1" si="143"/>
        <v>784.04369666666696</v>
      </c>
      <c r="R309" s="211">
        <f t="shared" ca="1" si="143"/>
        <v>1631.4658577132984</v>
      </c>
      <c r="S309" s="211">
        <f t="shared" ca="1" si="143"/>
        <v>2275.2783567194865</v>
      </c>
      <c r="T309" s="211">
        <f t="shared" ca="1" si="143"/>
        <v>2523.066575645063</v>
      </c>
      <c r="U309" s="211">
        <f t="shared" ca="1" si="143"/>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564.51146160000019</v>
      </c>
      <c r="O310" s="211">
        <f t="shared" ca="1" si="144"/>
        <v>470.42621800000012</v>
      </c>
      <c r="P310" s="211">
        <f t="shared" ca="1" si="144"/>
        <v>376.34097440000005</v>
      </c>
      <c r="Q310" s="211">
        <f t="shared" ca="1" si="144"/>
        <v>892.39968675357454</v>
      </c>
      <c r="R310" s="211">
        <f t="shared" ca="1" si="144"/>
        <v>1261.8594424380301</v>
      </c>
      <c r="S310" s="211">
        <f t="shared" ca="1" si="144"/>
        <v>1809.0025187388496</v>
      </c>
      <c r="T310" s="211">
        <f t="shared" ca="1" si="144"/>
        <v>1535.9691159325114</v>
      </c>
      <c r="U310" s="211">
        <f t="shared" ca="1" si="144"/>
        <v>1233.201126855103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0</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0</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0</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0</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45.215218979977855</v>
      </c>
      <c r="N369" s="226">
        <f t="shared" ca="1" si="175"/>
        <v>118.05318959790473</v>
      </c>
      <c r="O369" s="226">
        <f t="shared" ca="1" si="175"/>
        <v>0</v>
      </c>
      <c r="P369" s="226">
        <f t="shared" ca="1" si="175"/>
        <v>0</v>
      </c>
      <c r="Q369" s="226">
        <f t="shared" ca="1" si="175"/>
        <v>56.702279499190077</v>
      </c>
      <c r="R369" s="226">
        <f t="shared" ca="1" si="175"/>
        <v>0</v>
      </c>
      <c r="S369" s="226">
        <f t="shared" ca="1" si="175"/>
        <v>108.44115093466307</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6710.3245354207147</v>
      </c>
      <c r="N370" s="188">
        <f t="shared" si="176"/>
        <v>6844.6780430633971</v>
      </c>
      <c r="O370" s="188">
        <f t="shared" si="176"/>
        <v>0</v>
      </c>
      <c r="P370" s="188">
        <f t="shared" si="176"/>
        <v>0</v>
      </c>
      <c r="Q370" s="188">
        <f t="shared" si="176"/>
        <v>11370</v>
      </c>
      <c r="R370" s="188">
        <f t="shared" si="176"/>
        <v>0</v>
      </c>
      <c r="S370" s="188">
        <f t="shared" si="176"/>
        <v>11081.30112992822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41.961505043478262</v>
      </c>
      <c r="U371" s="211">
        <f t="shared" ca="1" si="177"/>
        <v>333.71474571394413</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23.837121919788018</v>
      </c>
      <c r="N372" s="211">
        <f t="shared" ca="1" si="178"/>
        <v>189.57373125134592</v>
      </c>
      <c r="O372" s="211">
        <f t="shared" ca="1" si="178"/>
        <v>358.62870390362855</v>
      </c>
      <c r="P372" s="211">
        <f t="shared" ca="1" si="178"/>
        <v>358.62870390362855</v>
      </c>
      <c r="Q372" s="211">
        <f t="shared" ca="1" si="178"/>
        <v>358.62870390362855</v>
      </c>
      <c r="R372" s="211">
        <f t="shared" ca="1" si="178"/>
        <v>639.45345956973665</v>
      </c>
      <c r="S372" s="211">
        <f t="shared" ca="1" si="178"/>
        <v>639.45345956973665</v>
      </c>
      <c r="T372" s="211">
        <f t="shared" ca="1" si="178"/>
        <v>913.1477148269629</v>
      </c>
      <c r="U372" s="211">
        <f t="shared" ca="1" si="178"/>
        <v>912.11131822175469</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7675.4391514207155</v>
      </c>
      <c r="N373" s="211">
        <f t="shared" ca="1" si="179"/>
        <v>14520.117194484112</v>
      </c>
      <c r="O373" s="211">
        <f t="shared" ca="1" si="179"/>
        <v>14520.117194484112</v>
      </c>
      <c r="P373" s="211">
        <f t="shared" ca="1" si="179"/>
        <v>14520.117194484112</v>
      </c>
      <c r="Q373" s="211">
        <f t="shared" ca="1" si="179"/>
        <v>25890.117194484112</v>
      </c>
      <c r="R373" s="211">
        <f t="shared" ca="1" si="179"/>
        <v>25890.117194484112</v>
      </c>
      <c r="S373" s="211">
        <f t="shared" ca="1" si="179"/>
        <v>36971.418324412334</v>
      </c>
      <c r="T373" s="211">
        <f t="shared" ca="1" si="179"/>
        <v>36929.456819368861</v>
      </c>
      <c r="U373" s="211">
        <f t="shared" ca="1" si="179"/>
        <v>36595.74207365491</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14.75445148509392</v>
      </c>
      <c r="N375" s="226">
        <f t="shared" si="181"/>
        <v>15.049863771027697</v>
      </c>
      <c r="O375" s="226">
        <f t="shared" si="181"/>
        <v>0</v>
      </c>
      <c r="P375" s="226">
        <f t="shared" si="181"/>
        <v>0</v>
      </c>
      <c r="Q375" s="226">
        <f t="shared" si="181"/>
        <v>25</v>
      </c>
      <c r="R375" s="226">
        <f t="shared" si="181"/>
        <v>0</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6.876515284566217</v>
      </c>
      <c r="N376" s="211">
        <f t="shared" ca="1" si="182"/>
        <v>31.926379055593912</v>
      </c>
      <c r="O376" s="211">
        <f t="shared" ca="1" si="182"/>
        <v>31.926379055593912</v>
      </c>
      <c r="P376" s="211">
        <f t="shared" ca="1" si="182"/>
        <v>31.926379055593912</v>
      </c>
      <c r="Q376" s="211">
        <f t="shared" ca="1" si="182"/>
        <v>56.926379055593912</v>
      </c>
      <c r="R376" s="211">
        <f t="shared" ca="1" si="182"/>
        <v>56.926379055593912</v>
      </c>
      <c r="S376" s="211">
        <f t="shared" ca="1" si="182"/>
        <v>81.291597019376283</v>
      </c>
      <c r="T376" s="211">
        <f t="shared" ca="1" si="182"/>
        <v>81.199333375920972</v>
      </c>
      <c r="U376" s="211">
        <f t="shared" ca="1" si="182"/>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1682878463356621</v>
      </c>
      <c r="O378" s="211">
        <f t="shared" ca="1" si="184"/>
        <v>0.7885415653114084</v>
      </c>
      <c r="P378" s="211">
        <f t="shared" ca="1" si="184"/>
        <v>0.7885415653114084</v>
      </c>
      <c r="Q378" s="211">
        <f t="shared" ca="1" si="184"/>
        <v>0.7885415653114084</v>
      </c>
      <c r="R378" s="211">
        <f t="shared" ca="1" si="184"/>
        <v>1.4060102453160437</v>
      </c>
      <c r="S378" s="211">
        <f t="shared" ca="1" si="184"/>
        <v>1.4060102453160437</v>
      </c>
      <c r="T378" s="211">
        <f t="shared" ca="1" si="184"/>
        <v>2.0078006042809209</v>
      </c>
      <c r="U378" s="211">
        <f t="shared" ca="1" si="184"/>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71.289497989734343</v>
      </c>
      <c r="Q386" s="226">
        <f t="shared" ca="1" si="185"/>
        <v>0</v>
      </c>
      <c r="R386" s="226">
        <f t="shared" ca="1" si="185"/>
        <v>44.435362331876931</v>
      </c>
      <c r="S386" s="226">
        <f t="shared" ca="1" si="185"/>
        <v>0</v>
      </c>
      <c r="T386" s="226">
        <f t="shared" ca="1" si="185"/>
        <v>83.449254734808903</v>
      </c>
      <c r="U386" s="226">
        <f t="shared" ca="1" si="185"/>
        <v>80.227838225769958</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9018.8555361034996</v>
      </c>
      <c r="Q387" s="188">
        <f t="shared" si="186"/>
        <v>0</v>
      </c>
      <c r="R387" s="188">
        <f t="shared" si="186"/>
        <v>6367.2</v>
      </c>
      <c r="S387" s="188">
        <f t="shared" si="186"/>
        <v>0</v>
      </c>
      <c r="T387" s="188">
        <f t="shared" si="186"/>
        <v>7797.2177203464062</v>
      </c>
      <c r="U387" s="188">
        <f t="shared" si="186"/>
        <v>2913.006413588664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103.71683866519025</v>
      </c>
      <c r="R389" s="211">
        <f t="shared" ca="1" si="188"/>
        <v>103.71683866519025</v>
      </c>
      <c r="S389" s="211">
        <f t="shared" ca="1" si="188"/>
        <v>176.93963866519024</v>
      </c>
      <c r="T389" s="211">
        <f t="shared" ca="1" si="188"/>
        <v>176.93963866519024</v>
      </c>
      <c r="U389" s="211">
        <f t="shared" ca="1" si="188"/>
        <v>266.60764244917397</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9018.8555361034996</v>
      </c>
      <c r="Q390" s="211">
        <f t="shared" ca="1" si="189"/>
        <v>9018.8555361034996</v>
      </c>
      <c r="R390" s="211">
        <f t="shared" ca="1" si="189"/>
        <v>15386.0555361035</v>
      </c>
      <c r="S390" s="211">
        <f t="shared" ca="1" si="189"/>
        <v>15386.0555361035</v>
      </c>
      <c r="T390" s="211">
        <f t="shared" ca="1" si="189"/>
        <v>23183.273256449906</v>
      </c>
      <c r="U390" s="211">
        <f t="shared" ca="1" si="189"/>
        <v>26096.2796700385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19.830377168213499</v>
      </c>
      <c r="Q392" s="226">
        <f t="shared" si="191"/>
        <v>0</v>
      </c>
      <c r="R392" s="226">
        <f t="shared" si="191"/>
        <v>14</v>
      </c>
      <c r="S392" s="226">
        <f t="shared" si="191"/>
        <v>0</v>
      </c>
      <c r="T392" s="226">
        <f t="shared" si="191"/>
        <v>17.144278188976266</v>
      </c>
      <c r="U392" s="226">
        <f t="shared" si="191"/>
        <v>6.405027294610079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19.830377168213499</v>
      </c>
      <c r="Q393" s="211">
        <f t="shared" ca="1" si="192"/>
        <v>19.830377168213499</v>
      </c>
      <c r="R393" s="211">
        <f t="shared" ca="1" si="192"/>
        <v>33.830377168213502</v>
      </c>
      <c r="S393" s="211">
        <f t="shared" ca="1" si="192"/>
        <v>33.830377168213502</v>
      </c>
      <c r="T393" s="211">
        <f t="shared" ca="1" si="192"/>
        <v>50.974655357189768</v>
      </c>
      <c r="U393" s="211">
        <f t="shared" ca="1" si="192"/>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2804933743445524</v>
      </c>
      <c r="R395" s="211">
        <f t="shared" ca="1" si="194"/>
        <v>0.22804933743445524</v>
      </c>
      <c r="S395" s="211">
        <f t="shared" ca="1" si="194"/>
        <v>0.38904933743445524</v>
      </c>
      <c r="T395" s="211">
        <f t="shared" ca="1" si="194"/>
        <v>0.38904933743445524</v>
      </c>
      <c r="U395" s="211">
        <f t="shared" ca="1" si="194"/>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6.5610686979893602</v>
      </c>
      <c r="N522" s="226">
        <f t="shared" ca="1" si="265"/>
        <v>-18.05318959790473</v>
      </c>
      <c r="O522" s="226">
        <f t="shared" ca="1" si="265"/>
        <v>4.5086447251201447</v>
      </c>
      <c r="P522" s="226">
        <f t="shared" ca="1" si="265"/>
        <v>-11.480163116514266</v>
      </c>
      <c r="Q522" s="226">
        <f t="shared" ca="1" si="265"/>
        <v>-9.6610710244686224</v>
      </c>
      <c r="R522" s="226">
        <f t="shared" ca="1" si="265"/>
        <v>-15.257446420100425</v>
      </c>
      <c r="S522" s="226">
        <f t="shared" ca="1" si="265"/>
        <v>-30.627508165170582</v>
      </c>
      <c r="T522" s="226">
        <f t="shared" ca="1" si="265"/>
        <v>-17.154689032224695</v>
      </c>
      <c r="U522" s="226">
        <f t="shared" ca="1" si="265"/>
        <v>-64.933427723457456</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973.71861191681455</v>
      </c>
      <c r="N523" s="289">
        <f t="shared" ca="1" si="266"/>
        <v>-1046.7169152220195</v>
      </c>
      <c r="O523" s="289">
        <f t="shared" ca="1" si="266"/>
        <v>47.82065637949745</v>
      </c>
      <c r="P523" s="289">
        <f t="shared" ca="1" si="266"/>
        <v>-1452.3588410407283</v>
      </c>
      <c r="Q523" s="289">
        <f t="shared" ca="1" si="266"/>
        <v>-1937.2479998758645</v>
      </c>
      <c r="R523" s="289">
        <f t="shared" ca="1" si="266"/>
        <v>-2186.2590456784055</v>
      </c>
      <c r="S523" s="289">
        <f t="shared" ca="1" si="266"/>
        <v>-3129.7403053392372</v>
      </c>
      <c r="T523" s="289">
        <f t="shared" ca="1" si="266"/>
        <v>-1602.8764514933428</v>
      </c>
      <c r="U523" s="289">
        <f t="shared" ca="1" si="266"/>
        <v>-2357.6790251088969</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973.71861191681455</v>
      </c>
      <c r="S524" s="211">
        <f t="shared" ca="1" si="267"/>
        <v>-1046.7169152220195</v>
      </c>
      <c r="T524" s="211">
        <f t="shared" ca="1" si="267"/>
        <v>47.82065637949745</v>
      </c>
      <c r="U524" s="211">
        <f t="shared" ca="1" si="267"/>
        <v>-1452.3588410407283</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77.89748895334516</v>
      </c>
      <c r="O525" s="211">
        <f t="shared" ca="1" si="268"/>
        <v>-161.63484217110673</v>
      </c>
      <c r="P525" s="211">
        <f t="shared" ca="1" si="268"/>
        <v>-157.80918966074694</v>
      </c>
      <c r="Q525" s="211">
        <f t="shared" ca="1" si="268"/>
        <v>-273.99789694400522</v>
      </c>
      <c r="R525" s="211">
        <f t="shared" ca="1" si="268"/>
        <v>-428.97773693407436</v>
      </c>
      <c r="S525" s="211">
        <f t="shared" ca="1" si="268"/>
        <v>-525.98097163500165</v>
      </c>
      <c r="T525" s="211">
        <f t="shared" ca="1" si="268"/>
        <v>-692.62284284437908</v>
      </c>
      <c r="U525" s="211">
        <f t="shared" ca="1" si="268"/>
        <v>-824.67861147420626</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973.71861191681455</v>
      </c>
      <c r="N526" s="211">
        <f t="shared" ca="1" si="269"/>
        <v>-2020.435527138834</v>
      </c>
      <c r="O526" s="211">
        <f t="shared" ca="1" si="269"/>
        <v>-1972.6148707593366</v>
      </c>
      <c r="P526" s="211">
        <f t="shared" ca="1" si="269"/>
        <v>-3424.9737118000648</v>
      </c>
      <c r="Q526" s="211">
        <f t="shared" ca="1" si="269"/>
        <v>-5362.2217116759293</v>
      </c>
      <c r="R526" s="211">
        <f t="shared" ca="1" si="269"/>
        <v>-6574.7621454375203</v>
      </c>
      <c r="S526" s="211">
        <f t="shared" ca="1" si="269"/>
        <v>-8657.7855355547381</v>
      </c>
      <c r="T526" s="211">
        <f t="shared" ca="1" si="269"/>
        <v>-10308.482643427578</v>
      </c>
      <c r="U526" s="211">
        <f t="shared" ca="1" si="269"/>
        <v>-11213.802827495747</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973.71861191681455</v>
      </c>
      <c r="N528" s="226">
        <f t="shared" ca="1" si="271"/>
        <v>-1046.7169152220195</v>
      </c>
      <c r="O528" s="226">
        <f t="shared" ca="1" si="271"/>
        <v>47.82065637949745</v>
      </c>
      <c r="P528" s="226">
        <f t="shared" ca="1" si="271"/>
        <v>-1452.3588410407283</v>
      </c>
      <c r="Q528" s="226">
        <f t="shared" ca="1" si="271"/>
        <v>-1937.2479998758645</v>
      </c>
      <c r="R528" s="226">
        <f t="shared" ca="1" si="271"/>
        <v>-2186.2590456784055</v>
      </c>
      <c r="S528" s="226">
        <f t="shared" ca="1" si="271"/>
        <v>-3129.7403053392372</v>
      </c>
      <c r="T528" s="226">
        <f t="shared" ca="1" si="271"/>
        <v>-1602.8764514933428</v>
      </c>
      <c r="U528" s="226">
        <f t="shared" ca="1" si="271"/>
        <v>-2357.6790251088969</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973.71861191681455</v>
      </c>
      <c r="N529" s="211">
        <f t="shared" ca="1" si="272"/>
        <v>-2020.435527138834</v>
      </c>
      <c r="O529" s="211">
        <f t="shared" ca="1" si="272"/>
        <v>-1972.6148707593366</v>
      </c>
      <c r="P529" s="211">
        <f t="shared" ca="1" si="272"/>
        <v>-3424.9737118000648</v>
      </c>
      <c r="Q529" s="211">
        <f t="shared" ca="1" si="272"/>
        <v>-5362.2217116759293</v>
      </c>
      <c r="R529" s="211">
        <f t="shared" ca="1" si="272"/>
        <v>-6574.7621454375203</v>
      </c>
      <c r="S529" s="211">
        <f t="shared" ca="1" si="272"/>
        <v>-8657.7855355547381</v>
      </c>
      <c r="T529" s="211">
        <f t="shared" ca="1" si="272"/>
        <v>-10308.482643427578</v>
      </c>
      <c r="U529" s="211">
        <f t="shared" ca="1" si="272"/>
        <v>-11213.802827495747</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973.71861191681455</v>
      </c>
      <c r="S530" s="211">
        <f t="shared" ca="1" si="273"/>
        <v>-1046.7169152220195</v>
      </c>
      <c r="T530" s="211">
        <f t="shared" ca="1" si="273"/>
        <v>47.82065637949745</v>
      </c>
      <c r="U530" s="211">
        <f t="shared" ca="1" si="273"/>
        <v>-1452.358841040728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77.89748895334516</v>
      </c>
      <c r="O531" s="211">
        <f t="shared" ca="1" si="274"/>
        <v>-161.63484217110673</v>
      </c>
      <c r="P531" s="211">
        <f t="shared" ca="1" si="274"/>
        <v>-157.80918966074694</v>
      </c>
      <c r="Q531" s="211">
        <f t="shared" ca="1" si="274"/>
        <v>-273.99789694400522</v>
      </c>
      <c r="R531" s="211">
        <f t="shared" ca="1" si="274"/>
        <v>-428.97773693407436</v>
      </c>
      <c r="S531" s="211">
        <f t="shared" ca="1" si="274"/>
        <v>-525.98097163500165</v>
      </c>
      <c r="T531" s="211">
        <f t="shared" ca="1" si="274"/>
        <v>-692.62284284437908</v>
      </c>
      <c r="U531" s="211">
        <f t="shared" ca="1" si="274"/>
        <v>-824.6786114742062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5661.617950689295</v>
      </c>
      <c r="N538" s="255">
        <f t="shared" ca="1" si="275"/>
        <v>85753.211936014006</v>
      </c>
      <c r="O538" s="255">
        <f t="shared" ca="1" si="275"/>
        <v>81245.677185223249</v>
      </c>
      <c r="P538" s="255">
        <f t="shared" ca="1" si="275"/>
        <v>87666.117043751801</v>
      </c>
      <c r="Q538" s="255">
        <f t="shared" ca="1" si="275"/>
        <v>102077.57590251205</v>
      </c>
      <c r="R538" s="255">
        <f t="shared" ca="1" si="275"/>
        <v>111914.55234290574</v>
      </c>
      <c r="S538" s="255">
        <f t="shared" ca="1" si="275"/>
        <v>118365.56442485291</v>
      </c>
      <c r="T538" s="255">
        <f t="shared" ca="1" si="275"/>
        <v>120859.61876811678</v>
      </c>
      <c r="U538" s="255">
        <f t="shared" ca="1" si="275"/>
        <v>118535.76806519041</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6736.747883896718</v>
      </c>
      <c r="N539" s="255">
        <f t="shared" ca="1" si="275"/>
        <v>32857.084642080117</v>
      </c>
      <c r="O539" s="255">
        <f t="shared" ca="1" si="275"/>
        <v>32739.238172760117</v>
      </c>
      <c r="P539" s="255">
        <f t="shared" ca="1" si="275"/>
        <v>40977.835890783615</v>
      </c>
      <c r="Q539" s="255">
        <f t="shared" ca="1" si="275"/>
        <v>52235.164784943619</v>
      </c>
      <c r="R539" s="255">
        <f t="shared" ca="1" si="275"/>
        <v>57786.882050943619</v>
      </c>
      <c r="S539" s="255">
        <f t="shared" ca="1" si="275"/>
        <v>68761.012394071848</v>
      </c>
      <c r="T539" s="255">
        <f t="shared" ca="1" si="275"/>
        <v>75700.785875374771</v>
      </c>
      <c r="U539" s="255">
        <f t="shared" ca="1" si="275"/>
        <v>77464.59480924948</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58924.870066792573</v>
      </c>
      <c r="N540" s="255">
        <f t="shared" ca="1" si="275"/>
        <v>52896.127293933896</v>
      </c>
      <c r="O540" s="255">
        <f t="shared" ca="1" si="275"/>
        <v>48506.439012463132</v>
      </c>
      <c r="P540" s="255">
        <f t="shared" ca="1" si="275"/>
        <v>46688.281152968179</v>
      </c>
      <c r="Q540" s="255">
        <f t="shared" ca="1" si="275"/>
        <v>49842.41111756843</v>
      </c>
      <c r="R540" s="255">
        <f t="shared" ca="1" si="275"/>
        <v>54127.670291962117</v>
      </c>
      <c r="S540" s="255">
        <f t="shared" ca="1" si="275"/>
        <v>49604.552030781073</v>
      </c>
      <c r="T540" s="255">
        <f t="shared" ca="1" si="275"/>
        <v>45158.832892741993</v>
      </c>
      <c r="U540" s="255">
        <f t="shared" ca="1" si="275"/>
        <v>41071.173255940928</v>
      </c>
      <c r="V540" s="255"/>
    </row>
    <row r="541" spans="1:22">
      <c r="A541" s="308">
        <f>S4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50.526117678786</v>
      </c>
      <c r="N541" s="255">
        <f t="shared" ca="1" si="276"/>
        <v>9780.26505257811</v>
      </c>
      <c r="O541" s="255">
        <f t="shared" ca="1" si="276"/>
        <v>10172.253701939982</v>
      </c>
      <c r="P541" s="255">
        <f t="shared" ca="1" si="276"/>
        <v>9975.7985596259168</v>
      </c>
      <c r="Q541" s="255">
        <f t="shared" ca="1" si="276"/>
        <v>10218.178562893601</v>
      </c>
      <c r="R541" s="255">
        <f t="shared" ca="1" si="276"/>
        <v>9136.5085454118253</v>
      </c>
      <c r="S541" s="255">
        <f t="shared" ca="1" si="276"/>
        <v>9767.4094607223924</v>
      </c>
      <c r="T541" s="255">
        <f t="shared" ca="1" si="276"/>
        <v>11933.655645910534</v>
      </c>
      <c r="U541" s="255">
        <f t="shared" ca="1" si="276"/>
        <v>10712.214956355941</v>
      </c>
      <c r="V541" s="255"/>
    </row>
    <row r="542" spans="1:22">
      <c r="A542" s="308">
        <f>S4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68.01286391978806</v>
      </c>
      <c r="N542" s="255">
        <f t="shared" ca="1" si="276"/>
        <v>1031.7614854513458</v>
      </c>
      <c r="O542" s="255">
        <f t="shared" ca="1" si="276"/>
        <v>1256.7329913036285</v>
      </c>
      <c r="P542" s="255">
        <f t="shared" ca="1" si="276"/>
        <v>1251.5576278236285</v>
      </c>
      <c r="Q542" s="255">
        <f t="shared" ca="1" si="276"/>
        <v>1390.4993824088187</v>
      </c>
      <c r="R542" s="255">
        <f t="shared" ca="1" si="276"/>
        <v>1665.8238190349268</v>
      </c>
      <c r="S542" s="255">
        <f t="shared" ca="1" si="276"/>
        <v>1739.0466190349268</v>
      </c>
      <c r="T542" s="255">
        <f t="shared" ca="1" si="276"/>
        <v>2048.7721301756314</v>
      </c>
      <c r="U542" s="255">
        <f t="shared" ca="1" si="276"/>
        <v>2429.1569780248728</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8748.5035671267633</v>
      </c>
      <c r="O543" s="255">
        <f t="shared" ca="1" si="276"/>
        <v>8915.5207106363541</v>
      </c>
      <c r="P543" s="255">
        <f t="shared" ca="1" si="276"/>
        <v>8724.240931802291</v>
      </c>
      <c r="Q543" s="255">
        <f t="shared" ca="1" si="276"/>
        <v>8827.6791804847817</v>
      </c>
      <c r="R543" s="255">
        <f t="shared" ca="1" si="276"/>
        <v>7470.6847263768977</v>
      </c>
      <c r="S543" s="255">
        <f t="shared" ca="1" si="276"/>
        <v>8028.3628416874653</v>
      </c>
      <c r="T543" s="255">
        <f t="shared" ca="1" si="276"/>
        <v>9884.8835157349022</v>
      </c>
      <c r="U543" s="255">
        <f t="shared" ca="1" si="276"/>
        <v>8283.0579783310677</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5706.3671425166631</v>
      </c>
      <c r="O544" s="255">
        <f t="shared" ca="1" si="278"/>
        <v>5568.1784540540157</v>
      </c>
      <c r="P544" s="255">
        <f t="shared" ca="1" si="278"/>
        <v>6230.5898028140145</v>
      </c>
      <c r="Q544" s="255">
        <f t="shared" ca="1" si="278"/>
        <v>5640.6450432749516</v>
      </c>
      <c r="R544" s="255">
        <f t="shared" ca="1" si="278"/>
        <v>4492.1516815847735</v>
      </c>
      <c r="S544" s="255">
        <f t="shared" ca="1" si="278"/>
        <v>3767.7111927668889</v>
      </c>
      <c r="T544" s="255">
        <f t="shared" ca="1" si="278"/>
        <v>6849.6093540633101</v>
      </c>
      <c r="U544" s="255">
        <f t="shared" ca="1" si="278"/>
        <v>5954.7679481238829</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857.44423904347821</v>
      </c>
      <c r="U545" s="255">
        <f t="shared" ca="1" si="278"/>
        <v>1149.1974797139442</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5450.3319847340154</v>
      </c>
      <c r="P546" s="255">
        <f t="shared" ca="1" si="278"/>
        <v>5450.3319847340154</v>
      </c>
      <c r="Q546" s="255">
        <f t="shared" ca="1" si="278"/>
        <v>5527.9739374349519</v>
      </c>
      <c r="R546" s="255">
        <f t="shared" ca="1" si="278"/>
        <v>3676.6689475847734</v>
      </c>
      <c r="S546" s="255">
        <f t="shared" ca="1" si="278"/>
        <v>3660.540405966889</v>
      </c>
      <c r="T546" s="255">
        <f t="shared" ca="1" si="278"/>
        <v>5992.1651150198322</v>
      </c>
      <c r="U546" s="255">
        <f t="shared" ca="1" si="278"/>
        <v>4805.5704684099383</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71.2545713287868</v>
      </c>
      <c r="N547" s="255">
        <f t="shared" ca="1" si="278"/>
        <v>4073.8979100614461</v>
      </c>
      <c r="O547" s="255">
        <f t="shared" ca="1" si="278"/>
        <v>4604.0752478859677</v>
      </c>
      <c r="P547" s="255">
        <f t="shared" ca="1" si="278"/>
        <v>3745.2087568119032</v>
      </c>
      <c r="Q547" s="255">
        <f t="shared" ca="1" si="278"/>
        <v>4577.5335196186488</v>
      </c>
      <c r="R547" s="255">
        <f t="shared" ca="1" si="278"/>
        <v>4644.3568638270517</v>
      </c>
      <c r="S547" s="255">
        <f t="shared" ca="1" si="278"/>
        <v>5999.698267955504</v>
      </c>
      <c r="T547" s="255">
        <f t="shared" ca="1" si="278"/>
        <v>5084.0462918472231</v>
      </c>
      <c r="U547" s="255">
        <f t="shared" ca="1" si="278"/>
        <v>4757.4470082320586</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48.17840679978804</v>
      </c>
      <c r="N548" s="255">
        <f t="shared" ca="1" si="278"/>
        <v>307.42020057134596</v>
      </c>
      <c r="O548" s="255">
        <f t="shared" ca="1" si="278"/>
        <v>1138.8865219836284</v>
      </c>
      <c r="P548" s="255">
        <f t="shared" ca="1" si="278"/>
        <v>471.29980974362854</v>
      </c>
      <c r="Q548" s="255">
        <f t="shared" ca="1" si="278"/>
        <v>1277.8282765688186</v>
      </c>
      <c r="R548" s="255">
        <f t="shared" ca="1" si="278"/>
        <v>850.34108503492689</v>
      </c>
      <c r="S548" s="255">
        <f t="shared" ca="1" si="278"/>
        <v>1631.8758322349267</v>
      </c>
      <c r="T548" s="255">
        <f t="shared" ca="1" si="278"/>
        <v>1191.3278911321531</v>
      </c>
      <c r="U548" s="255">
        <f t="shared" ca="1" si="278"/>
        <v>1279.9594983109287</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3766.4777094901006</v>
      </c>
      <c r="O549" s="255">
        <f t="shared" ca="1" si="278"/>
        <v>3465.1887259023388</v>
      </c>
      <c r="P549" s="255">
        <f t="shared" ca="1" si="278"/>
        <v>3273.9089470682748</v>
      </c>
      <c r="Q549" s="255">
        <f t="shared" ca="1" si="278"/>
        <v>3299.7052430498297</v>
      </c>
      <c r="R549" s="255">
        <f t="shared" ca="1" si="278"/>
        <v>3794.0157787921244</v>
      </c>
      <c r="S549" s="255">
        <f t="shared" ca="1" si="278"/>
        <v>4367.8224357205763</v>
      </c>
      <c r="T549" s="255">
        <f t="shared" ca="1" si="278"/>
        <v>3892.7184007150699</v>
      </c>
      <c r="U549" s="255">
        <f t="shared" ca="1" si="278"/>
        <v>3477.4875099211299</v>
      </c>
      <c r="V549" s="255"/>
    </row>
    <row r="550" spans="1:22">
      <c r="A550" s="308" t="str">
        <f>S4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4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15.63752567879</v>
      </c>
      <c r="N551" s="255">
        <f t="shared" ca="1" si="281"/>
        <v>153824.63804357813</v>
      </c>
      <c r="O551" s="255">
        <f t="shared" ca="1" si="281"/>
        <v>152743.68859293996</v>
      </c>
      <c r="P551" s="255">
        <f t="shared" ca="1" si="281"/>
        <v>170017.66811595921</v>
      </c>
      <c r="Q551" s="255">
        <f t="shared" ca="1" si="281"/>
        <v>178592.72269872687</v>
      </c>
      <c r="R551" s="255">
        <f t="shared" ca="1" si="281"/>
        <v>182043.72726074513</v>
      </c>
      <c r="S551" s="255">
        <f t="shared" ca="1" si="281"/>
        <v>187107.30275555572</v>
      </c>
      <c r="T551" s="255">
        <f t="shared" ca="1" si="281"/>
        <v>195406.22352024383</v>
      </c>
      <c r="U551" s="255">
        <f t="shared" ca="1" si="281"/>
        <v>198867.45741018924</v>
      </c>
      <c r="V551" s="255"/>
    </row>
    <row r="552" spans="1:22">
      <c r="A552" s="308">
        <f>S4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4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58.553350678805</v>
      </c>
      <c r="N559" s="255">
        <f t="shared" ca="1" si="291"/>
        <v>53443.778150578117</v>
      </c>
      <c r="O559" s="255">
        <f t="shared" ca="1" si="291"/>
        <v>42911.585807539959</v>
      </c>
      <c r="P559" s="255">
        <f t="shared" ca="1" si="291"/>
        <v>56329.764386825918</v>
      </c>
      <c r="Q559" s="255">
        <f t="shared" ca="1" si="291"/>
        <v>55763.820183193558</v>
      </c>
      <c r="R559" s="255">
        <f t="shared" ca="1" si="291"/>
        <v>50073.825958811816</v>
      </c>
      <c r="S559" s="255">
        <f t="shared" ca="1" si="291"/>
        <v>45996.402667222428</v>
      </c>
      <c r="T559" s="255">
        <f t="shared" ca="1" si="291"/>
        <v>45154.324645510518</v>
      </c>
      <c r="U559" s="255">
        <f t="shared" ca="1" si="291"/>
        <v>39474.559749055908</v>
      </c>
      <c r="V559" s="255"/>
    </row>
    <row r="560" spans="1:22">
      <c r="A560" s="308">
        <f>S4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40.853780653306</v>
      </c>
      <c r="N563" s="255">
        <f t="shared" ca="1" si="296"/>
        <v>5797.9611278413777</v>
      </c>
      <c r="O563" s="255">
        <f t="shared" ca="1" si="296"/>
        <v>1060.6437032632493</v>
      </c>
      <c r="P563" s="255">
        <f t="shared" ca="1" si="296"/>
        <v>12651.02966134256</v>
      </c>
      <c r="Q563" s="255">
        <f t="shared" ca="1" si="296"/>
        <v>20052.1039020352</v>
      </c>
      <c r="R563" s="255">
        <f t="shared" ca="1" si="296"/>
        <v>14329.128121978458</v>
      </c>
      <c r="S563" s="255">
        <f t="shared" ca="1" si="296"/>
        <v>10218.723274714066</v>
      </c>
      <c r="T563" s="255">
        <f t="shared" ca="1" si="296"/>
        <v>9343.6636973271598</v>
      </c>
      <c r="U563" s="255">
        <f t="shared" ca="1" si="296"/>
        <v>3630.9172451975392</v>
      </c>
      <c r="V563" s="255"/>
    </row>
    <row r="564" spans="1:22">
      <c r="A564" s="308">
        <f>S4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57.28534867879</v>
      </c>
      <c r="N566" s="255">
        <f t="shared" ca="1" si="299"/>
        <v>152824.6380435781</v>
      </c>
      <c r="O566" s="255">
        <f t="shared" ca="1" si="299"/>
        <v>153243.68859293999</v>
      </c>
      <c r="P566" s="255">
        <f t="shared" ca="1" si="299"/>
        <v>169717.66811595921</v>
      </c>
      <c r="Q566" s="255">
        <f t="shared" ca="1" si="299"/>
        <v>178092.7226987269</v>
      </c>
      <c r="R566" s="255">
        <f t="shared" ca="1" si="299"/>
        <v>182143.72726074513</v>
      </c>
      <c r="S566" s="255">
        <f t="shared" ca="1" si="299"/>
        <v>187907.30275555572</v>
      </c>
      <c r="T566" s="255">
        <f t="shared" ca="1" si="299"/>
        <v>195206.22352024383</v>
      </c>
      <c r="U566" s="255">
        <f t="shared" ca="1" si="299"/>
        <v>199117.45741018924</v>
      </c>
      <c r="V566" s="255"/>
    </row>
    <row r="567" spans="1:22">
      <c r="A567" s="308">
        <f>S4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4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4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771.2545713287868</v>
      </c>
      <c r="N569" s="255">
        <f t="shared" ca="1" si="302"/>
        <v>4073.8979100614461</v>
      </c>
      <c r="O569" s="255">
        <f t="shared" ca="1" si="302"/>
        <v>4604.0752478859677</v>
      </c>
      <c r="P569" s="255">
        <f t="shared" ca="1" si="302"/>
        <v>3745.2087568119032</v>
      </c>
      <c r="Q569" s="255">
        <f t="shared" ca="1" si="302"/>
        <v>4577.5335196186488</v>
      </c>
      <c r="R569" s="255">
        <f t="shared" ca="1" si="302"/>
        <v>4644.3568638270517</v>
      </c>
      <c r="S569" s="255">
        <f t="shared" ca="1" si="302"/>
        <v>5999.698267955504</v>
      </c>
      <c r="T569" s="255">
        <f t="shared" ca="1" si="302"/>
        <v>5084.0462918472231</v>
      </c>
      <c r="U569" s="255">
        <f t="shared" ca="1" si="302"/>
        <v>4757.4470082320586</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4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4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79.271546349999</v>
      </c>
      <c r="N574" s="255">
        <f t="shared" ca="1" si="305"/>
        <v>5706.3671425166631</v>
      </c>
      <c r="O574" s="255">
        <f t="shared" ca="1" si="305"/>
        <v>5568.1784540540157</v>
      </c>
      <c r="P574" s="255">
        <f t="shared" ca="1" si="305"/>
        <v>6230.5898028140145</v>
      </c>
      <c r="Q574" s="255">
        <f t="shared" ca="1" si="305"/>
        <v>5640.6450432749516</v>
      </c>
      <c r="R574" s="255">
        <f t="shared" ca="1" si="305"/>
        <v>4492.1516815847735</v>
      </c>
      <c r="S574" s="255">
        <f t="shared" ca="1" si="305"/>
        <v>3767.7111927668889</v>
      </c>
      <c r="T574" s="255">
        <f t="shared" ca="1" si="305"/>
        <v>6849.6093540633101</v>
      </c>
      <c r="U574" s="255">
        <f t="shared" ca="1" si="305"/>
        <v>5954.7679481238829</v>
      </c>
      <c r="V574" s="255"/>
    </row>
    <row r="575" spans="1:22">
      <c r="A575" s="308">
        <f>S4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57.28534867879</v>
      </c>
      <c r="N575" s="292">
        <f t="shared" ca="1" si="306"/>
        <v>152824.6380435781</v>
      </c>
      <c r="O575" s="292">
        <f t="shared" ca="1" si="306"/>
        <v>153243.68859293999</v>
      </c>
      <c r="P575" s="292">
        <f t="shared" ca="1" si="306"/>
        <v>169717.66811595921</v>
      </c>
      <c r="Q575" s="292">
        <f t="shared" ca="1" si="306"/>
        <v>178092.7226987269</v>
      </c>
      <c r="R575" s="292">
        <f t="shared" ca="1" si="306"/>
        <v>182143.72726074513</v>
      </c>
      <c r="S575" s="292">
        <f t="shared" ca="1" si="306"/>
        <v>187907.30275555572</v>
      </c>
      <c r="T575" s="292">
        <f t="shared" ca="1" si="306"/>
        <v>195206.22352024383</v>
      </c>
      <c r="U575" s="292">
        <f t="shared" ca="1" si="306"/>
        <v>199117.45741018924</v>
      </c>
      <c r="V575" s="255"/>
    </row>
    <row r="576" spans="1:22">
      <c r="A576" s="308">
        <f>S4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86.03077735001</v>
      </c>
      <c r="N576" s="292">
        <f t="shared" ca="1" si="307"/>
        <v>148750.74013351667</v>
      </c>
      <c r="O576" s="292">
        <f t="shared" ca="1" si="307"/>
        <v>148639.61334505401</v>
      </c>
      <c r="P576" s="292">
        <f t="shared" ca="1" si="307"/>
        <v>165972.45935914729</v>
      </c>
      <c r="Q576" s="292">
        <f t="shared" ca="1" si="307"/>
        <v>173515.18917910825</v>
      </c>
      <c r="R576" s="292">
        <f t="shared" ca="1" si="307"/>
        <v>177499.37039691809</v>
      </c>
      <c r="S576" s="292">
        <f t="shared" ca="1" si="307"/>
        <v>181907.60448760021</v>
      </c>
      <c r="T576" s="292">
        <f t="shared" ca="1" si="307"/>
        <v>190122.17722839661</v>
      </c>
      <c r="U576" s="292">
        <f t="shared" ca="1" si="307"/>
        <v>194360.01040195717</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14.034072678805</v>
      </c>
      <c r="N577" s="255">
        <f t="shared" ca="1" si="308"/>
        <v>17890.726147578116</v>
      </c>
      <c r="O577" s="255">
        <f t="shared" ca="1" si="308"/>
        <v>11673.014545539954</v>
      </c>
      <c r="P577" s="255">
        <f t="shared" ca="1" si="308"/>
        <v>39405.67386582592</v>
      </c>
      <c r="Q577" s="255">
        <f t="shared" ca="1" si="308"/>
        <v>38654.21040319356</v>
      </c>
      <c r="R577" s="255">
        <f t="shared" ca="1" si="308"/>
        <v>32778.696919811817</v>
      </c>
      <c r="S577" s="255">
        <f t="shared" ca="1" si="308"/>
        <v>28515.754369222424</v>
      </c>
      <c r="T577" s="255">
        <f t="shared" ca="1" si="308"/>
        <v>27488.157088510517</v>
      </c>
      <c r="U577" s="255">
        <f t="shared" ca="1" si="308"/>
        <v>21622.872933055907</v>
      </c>
      <c r="V577" s="255"/>
    </row>
    <row r="578" spans="1:22">
      <c r="A578" s="308">
        <f>S4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55.681895678805</v>
      </c>
      <c r="N578" s="292">
        <f t="shared" ca="1" si="309"/>
        <v>-16890.726147578098</v>
      </c>
      <c r="O578" s="292">
        <f t="shared" ca="1" si="309"/>
        <v>-12173.014545539976</v>
      </c>
      <c r="P578" s="292">
        <f t="shared" ca="1" si="309"/>
        <v>-39105.673865825927</v>
      </c>
      <c r="Q578" s="292">
        <f t="shared" ca="1" si="309"/>
        <v>-38154.210403193574</v>
      </c>
      <c r="R578" s="292">
        <f t="shared" ca="1" si="309"/>
        <v>-32878.696919811831</v>
      </c>
      <c r="S578" s="292">
        <f t="shared" ca="1" si="309"/>
        <v>-29315.754369222443</v>
      </c>
      <c r="T578" s="292">
        <f t="shared" ca="1" si="309"/>
        <v>-27288.157088510517</v>
      </c>
      <c r="U578" s="292">
        <f t="shared" ca="1" si="309"/>
        <v>-21872.872933055914</v>
      </c>
      <c r="V578" s="255"/>
    </row>
    <row r="579" spans="1:22">
      <c r="A579" s="308">
        <f>S4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84.427324350021</v>
      </c>
      <c r="N579" s="292">
        <f t="shared" ca="1" si="310"/>
        <v>-12816.82823751666</v>
      </c>
      <c r="O579" s="292">
        <f t="shared" ca="1" si="310"/>
        <v>-7568.9392976539966</v>
      </c>
      <c r="P579" s="292">
        <f t="shared" ca="1" si="310"/>
        <v>-35360.465109014011</v>
      </c>
      <c r="Q579" s="292">
        <f t="shared" ca="1" si="310"/>
        <v>-33576.676883574924</v>
      </c>
      <c r="R579" s="292">
        <f t="shared" ca="1" si="310"/>
        <v>-28234.340055984794</v>
      </c>
      <c r="S579" s="292">
        <f t="shared" ca="1" si="310"/>
        <v>-23316.056101266935</v>
      </c>
      <c r="T579" s="292">
        <f t="shared" ca="1" si="310"/>
        <v>-22204.110796663299</v>
      </c>
      <c r="U579" s="292">
        <f t="shared" ca="1" si="310"/>
        <v>-17115.425924823852</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2907248238080786</v>
      </c>
      <c r="N584" s="256">
        <f t="shared" ca="1" si="311"/>
        <v>3.8875271464359176</v>
      </c>
      <c r="O584" s="256">
        <f t="shared" ca="1" si="311"/>
        <v>3.3866476525728739</v>
      </c>
      <c r="P584" s="256">
        <f t="shared" ca="1" si="311"/>
        <v>3.3535330920719604</v>
      </c>
      <c r="Q584" s="256">
        <f t="shared" ca="1" si="311"/>
        <v>3.5764990926279223</v>
      </c>
      <c r="R584" s="256">
        <f t="shared" ca="1" si="311"/>
        <v>3.5914608266508137</v>
      </c>
      <c r="S584" s="256">
        <f t="shared" ca="1" si="311"/>
        <v>3.4791002035704928</v>
      </c>
      <c r="T584" s="256">
        <f t="shared" ca="1" si="311"/>
        <v>3.2537163385780836</v>
      </c>
      <c r="U584" s="256">
        <f t="shared" ca="1" si="311"/>
        <v>2.9228383579934225</v>
      </c>
      <c r="V584" s="256"/>
    </row>
    <row r="585" spans="1:22">
      <c r="A585" s="308">
        <f>S4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3392232203619105</v>
      </c>
      <c r="N585" s="258">
        <f t="shared" ca="1" si="312"/>
        <v>1.4895396407325103</v>
      </c>
      <c r="O585" s="258">
        <f t="shared" ca="1" si="312"/>
        <v>1.364703550344315</v>
      </c>
      <c r="P585" s="258">
        <f t="shared" ca="1" si="312"/>
        <v>1.5675443755841729</v>
      </c>
      <c r="Q585" s="258">
        <f t="shared" ca="1" si="312"/>
        <v>1.8301670842481612</v>
      </c>
      <c r="R585" s="258">
        <f t="shared" ca="1" si="312"/>
        <v>1.8544444742481334</v>
      </c>
      <c r="S585" s="258">
        <f t="shared" ca="1" si="312"/>
        <v>2.0210814976496558</v>
      </c>
      <c r="T585" s="258">
        <f t="shared" ca="1" si="312"/>
        <v>2.0379750189224088</v>
      </c>
      <c r="U585" s="258">
        <f t="shared" ca="1" si="312"/>
        <v>1.910111123339342</v>
      </c>
      <c r="V585" s="258"/>
    </row>
    <row r="586" spans="1:22">
      <c r="A586" s="308">
        <f>S4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2.9515016034461681</v>
      </c>
      <c r="N586" s="258">
        <f t="shared" ca="1" si="313"/>
        <v>2.3979875057034072</v>
      </c>
      <c r="O586" s="258">
        <f t="shared" ca="1" si="313"/>
        <v>2.0219441022285589</v>
      </c>
      <c r="P586" s="258">
        <f t="shared" ca="1" si="313"/>
        <v>1.7859887164877877</v>
      </c>
      <c r="Q586" s="258">
        <f t="shared" ca="1" si="313"/>
        <v>1.7463320083797609</v>
      </c>
      <c r="R586" s="258">
        <f t="shared" ca="1" si="313"/>
        <v>1.7370163524026803</v>
      </c>
      <c r="S586" s="258">
        <f t="shared" ca="1" si="313"/>
        <v>1.4580187059208372</v>
      </c>
      <c r="T586" s="258">
        <f t="shared" ca="1" si="313"/>
        <v>1.2157413196556746</v>
      </c>
      <c r="U586" s="258">
        <f t="shared" ca="1" si="313"/>
        <v>1.0127272346540805</v>
      </c>
      <c r="V586" s="258"/>
    </row>
    <row r="587" spans="1:22">
      <c r="A587" s="308">
        <f>S4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3.735562485789103</v>
      </c>
      <c r="N587" s="256">
        <f t="shared" ca="1" si="314"/>
        <v>63.084487704305815</v>
      </c>
      <c r="O587" s="256">
        <f t="shared" ca="1" si="314"/>
        <v>57.592180468298146</v>
      </c>
      <c r="P587" s="256">
        <f t="shared" ca="1" si="314"/>
        <v>67.119499665446952</v>
      </c>
      <c r="Q587" s="256">
        <f t="shared" ca="1" si="314"/>
        <v>72.944591326608133</v>
      </c>
      <c r="R587" s="256">
        <f t="shared" ca="1" si="314"/>
        <v>74.977074058996891</v>
      </c>
      <c r="S587" s="256">
        <f t="shared" ca="1" si="314"/>
        <v>74.635480660363584</v>
      </c>
      <c r="T587" s="256">
        <f t="shared" ca="1" si="314"/>
        <v>71.975351632131833</v>
      </c>
      <c r="U587" s="256">
        <f t="shared" ca="1" si="314"/>
        <v>66.876947701881932</v>
      </c>
      <c r="V587" s="256"/>
    </row>
    <row r="588" spans="1:22">
      <c r="A588" s="308">
        <f>S4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9.893176269468029</v>
      </c>
      <c r="N588" s="258">
        <f t="shared" ca="1" si="315"/>
        <v>24.171366941325385</v>
      </c>
      <c r="O588" s="258">
        <f t="shared" ca="1" si="315"/>
        <v>23.207685363266691</v>
      </c>
      <c r="P588" s="258">
        <f t="shared" ca="1" si="315"/>
        <v>31.37371581074515</v>
      </c>
      <c r="Q588" s="258">
        <f t="shared" ca="1" si="315"/>
        <v>37.327226028121004</v>
      </c>
      <c r="R588" s="258">
        <f t="shared" ca="1" si="315"/>
        <v>38.714280175975411</v>
      </c>
      <c r="S588" s="258">
        <f t="shared" ca="1" si="315"/>
        <v>43.35729936034685</v>
      </c>
      <c r="T588" s="258">
        <f t="shared" ca="1" si="315"/>
        <v>45.081978064671645</v>
      </c>
      <c r="U588" s="258">
        <f t="shared" ca="1" si="315"/>
        <v>43.704914899243839</v>
      </c>
      <c r="V588" s="258"/>
    </row>
    <row r="589" spans="1:22">
      <c r="A589" s="308">
        <f>S4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3.842386216321074</v>
      </c>
      <c r="N589" s="258">
        <f t="shared" ca="1" si="316"/>
        <v>38.913120762980427</v>
      </c>
      <c r="O589" s="258">
        <f t="shared" ca="1" si="316"/>
        <v>34.384495105031455</v>
      </c>
      <c r="P589" s="258">
        <f t="shared" ca="1" si="316"/>
        <v>35.745783854701799</v>
      </c>
      <c r="Q589" s="258">
        <f t="shared" ca="1" si="316"/>
        <v>35.61736529848713</v>
      </c>
      <c r="R589" s="258">
        <f t="shared" ca="1" si="316"/>
        <v>36.26279388302148</v>
      </c>
      <c r="S589" s="258">
        <f t="shared" ca="1" si="316"/>
        <v>31.278181300016726</v>
      </c>
      <c r="T589" s="258">
        <f t="shared" ca="1" si="316"/>
        <v>26.893373567460184</v>
      </c>
      <c r="U589" s="258">
        <f t="shared" ca="1" si="316"/>
        <v>23.1720328026381</v>
      </c>
      <c r="V589" s="258"/>
    </row>
    <row r="590" spans="1:22">
      <c r="A590" s="308">
        <f>S4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636737939162419</v>
      </c>
      <c r="N590" s="260">
        <f t="shared" ca="1" si="317"/>
        <v>7.1948676501422044</v>
      </c>
      <c r="O590" s="260">
        <f t="shared" ca="1" si="317"/>
        <v>7.2107500517946681</v>
      </c>
      <c r="P590" s="260">
        <f t="shared" ca="1" si="317"/>
        <v>7.6377354291990986</v>
      </c>
      <c r="Q590" s="260">
        <f t="shared" ca="1" si="317"/>
        <v>7.3019059551769683</v>
      </c>
      <c r="R590" s="260">
        <f t="shared" ca="1" si="317"/>
        <v>6.1209973458239393</v>
      </c>
      <c r="S590" s="260">
        <f t="shared" ca="1" si="317"/>
        <v>6.1588461428781311</v>
      </c>
      <c r="T590" s="260">
        <f t="shared" ca="1" si="317"/>
        <v>7.1068324567458818</v>
      </c>
      <c r="U590" s="260">
        <f t="shared" ca="1" si="317"/>
        <v>6.0437473945715645</v>
      </c>
      <c r="V590" s="260"/>
    </row>
    <row r="591" spans="1:22">
      <c r="A591" s="308">
        <f>S4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64583519959516755</v>
      </c>
      <c r="N591" s="258">
        <f t="shared" ca="1" si="318"/>
        <v>0.75901698925631123</v>
      </c>
      <c r="O591" s="258">
        <f t="shared" ca="1" si="318"/>
        <v>0.8908534674480707</v>
      </c>
      <c r="P591" s="258">
        <f t="shared" ca="1" si="318"/>
        <v>0.95822564765896401</v>
      </c>
      <c r="Q591" s="258">
        <f t="shared" ca="1" si="318"/>
        <v>0.99365025367159199</v>
      </c>
      <c r="R591" s="258">
        <f t="shared" ca="1" si="318"/>
        <v>1.1160174725654439</v>
      </c>
      <c r="S591" s="258">
        <f t="shared" ca="1" si="318"/>
        <v>1.0965569330331291</v>
      </c>
      <c r="T591" s="258">
        <f t="shared" ca="1" si="318"/>
        <v>1.2201022639863204</v>
      </c>
      <c r="U591" s="258">
        <f t="shared" ca="1" si="318"/>
        <v>1.3705112543724929</v>
      </c>
      <c r="V591" s="258"/>
    </row>
    <row r="592" spans="1:22">
      <c r="A592" s="308">
        <f>S4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6.435850660885893</v>
      </c>
      <c r="O592" s="258">
        <f t="shared" ca="1" si="319"/>
        <v>6.3198965843465977</v>
      </c>
      <c r="P592" s="258">
        <f t="shared" ca="1" si="319"/>
        <v>6.6795097815401343</v>
      </c>
      <c r="Q592" s="258">
        <f t="shared" ca="1" si="319"/>
        <v>6.3082557015053764</v>
      </c>
      <c r="R592" s="258">
        <f t="shared" ca="1" si="319"/>
        <v>5.0049798732584954</v>
      </c>
      <c r="S592" s="258">
        <f t="shared" ca="1" si="319"/>
        <v>5.0622892098450025</v>
      </c>
      <c r="T592" s="258">
        <f t="shared" ca="1" si="319"/>
        <v>5.8867301927595612</v>
      </c>
      <c r="U592" s="258">
        <f t="shared" ca="1" si="319"/>
        <v>4.6732361401990712</v>
      </c>
      <c r="V592" s="258"/>
    </row>
    <row r="593" spans="1:22">
      <c r="A593" s="308">
        <f>S4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46448472599374</v>
      </c>
      <c r="N593" s="256">
        <f t="shared" ca="1" si="320"/>
        <v>11.583764417195241</v>
      </c>
      <c r="O593" s="256">
        <f t="shared" ca="1" si="320"/>
        <v>10.927973247649298</v>
      </c>
      <c r="P593" s="256">
        <f t="shared" ca="1" si="320"/>
        <v>10.37328670213418</v>
      </c>
      <c r="Q593" s="256">
        <f t="shared" ca="1" si="320"/>
        <v>9.7752951126523762</v>
      </c>
      <c r="R593" s="256">
        <f t="shared" ca="1" si="320"/>
        <v>8.0930602377119314</v>
      </c>
      <c r="S593" s="256">
        <f t="shared" ca="1" si="320"/>
        <v>8.0552228523986269</v>
      </c>
      <c r="T593" s="256">
        <f t="shared" ca="1" si="320"/>
        <v>9.2067823595139853</v>
      </c>
      <c r="U593" s="256">
        <f t="shared" ca="1" si="320"/>
        <v>7.7635673462946402</v>
      </c>
      <c r="V593" s="258"/>
    </row>
    <row r="594" spans="1:22">
      <c r="A594" s="308">
        <f>S4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1.1396247371001491</v>
      </c>
      <c r="N594" s="258">
        <f t="shared" ca="1" si="321"/>
        <v>1.2220202538430491</v>
      </c>
      <c r="O594" s="258">
        <f t="shared" ca="1" si="321"/>
        <v>1.3500985043054088</v>
      </c>
      <c r="P594" s="258">
        <f t="shared" ca="1" si="321"/>
        <v>1.3014262487417636</v>
      </c>
      <c r="Q594" s="258">
        <f t="shared" ca="1" si="321"/>
        <v>1.330231384521618</v>
      </c>
      <c r="R594" s="258">
        <f t="shared" ca="1" si="321"/>
        <v>1.4755759758617204</v>
      </c>
      <c r="S594" s="258">
        <f t="shared" ca="1" si="321"/>
        <v>1.4341989166491498</v>
      </c>
      <c r="T594" s="258">
        <f t="shared" ca="1" si="321"/>
        <v>1.5806220379108054</v>
      </c>
      <c r="U594" s="258">
        <f t="shared" ca="1" si="321"/>
        <v>1.7605064751270691</v>
      </c>
      <c r="V594" s="258"/>
    </row>
    <row r="595" spans="1:22">
      <c r="A595" s="308">
        <f>S4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0.361744163352189</v>
      </c>
      <c r="O595" s="258">
        <f t="shared" ca="1" si="322"/>
        <v>9.5778747433438873</v>
      </c>
      <c r="P595" s="258">
        <f t="shared" ca="1" si="322"/>
        <v>9.0718604533924196</v>
      </c>
      <c r="Q595" s="258">
        <f t="shared" ca="1" si="322"/>
        <v>8.4450637281307568</v>
      </c>
      <c r="R595" s="258">
        <f t="shared" ca="1" si="322"/>
        <v>6.617484261850211</v>
      </c>
      <c r="S595" s="258">
        <f t="shared" ca="1" si="322"/>
        <v>6.6210239357494771</v>
      </c>
      <c r="T595" s="258">
        <f t="shared" ca="1" si="322"/>
        <v>7.6261603216031801</v>
      </c>
      <c r="U595" s="258">
        <f t="shared" ca="1" si="322"/>
        <v>6.0030608711675715</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962407120690585</v>
      </c>
      <c r="N596" s="256">
        <f t="shared" ca="1" si="323"/>
        <v>61.318048761339448</v>
      </c>
      <c r="O596" s="256">
        <f t="shared" ca="1" si="323"/>
        <v>60.738713078809248</v>
      </c>
      <c r="P596" s="256">
        <f t="shared" ca="1" si="323"/>
        <v>56.940310056799916</v>
      </c>
      <c r="Q596" s="256">
        <f t="shared" ca="1" si="323"/>
        <v>55.842343867564324</v>
      </c>
      <c r="R596" s="256">
        <f t="shared" ca="1" si="323"/>
        <v>47.8933548085448</v>
      </c>
      <c r="S596" s="256">
        <f t="shared" ca="1" si="323"/>
        <v>49.192978429394365</v>
      </c>
      <c r="T596" s="256">
        <f t="shared" ca="1" si="323"/>
        <v>57.835453363608977</v>
      </c>
      <c r="U596" s="256">
        <f t="shared" ca="1" si="323"/>
        <v>50.028274442874434</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5.7141700733088436</v>
      </c>
      <c r="N597" s="258">
        <f t="shared" ca="1" si="324"/>
        <v>6.4687000541258994</v>
      </c>
      <c r="O597" s="258">
        <f t="shared" ca="1" si="324"/>
        <v>7.5039756982179071</v>
      </c>
      <c r="P597" s="258">
        <f t="shared" ca="1" si="324"/>
        <v>7.1436967132286133</v>
      </c>
      <c r="Q597" s="258">
        <f t="shared" ca="1" si="324"/>
        <v>7.5990788556077433</v>
      </c>
      <c r="R597" s="258">
        <f t="shared" ca="1" si="324"/>
        <v>8.7322078031251635</v>
      </c>
      <c r="S597" s="258">
        <f t="shared" ca="1" si="324"/>
        <v>8.7586051513365355</v>
      </c>
      <c r="T597" s="258">
        <f t="shared" ca="1" si="324"/>
        <v>9.9292009509290367</v>
      </c>
      <c r="U597" s="258">
        <f t="shared" ca="1" si="324"/>
        <v>11.344668908958532</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54.849348707213551</v>
      </c>
      <c r="O598" s="258">
        <f t="shared" ca="1" si="325"/>
        <v>53.234737380591334</v>
      </c>
      <c r="P598" s="258">
        <f t="shared" ca="1" si="325"/>
        <v>49.796613343571309</v>
      </c>
      <c r="Q598" s="258">
        <f t="shared" ca="1" si="325"/>
        <v>48.243265011956574</v>
      </c>
      <c r="R598" s="258">
        <f t="shared" ca="1" si="325"/>
        <v>39.161147005419636</v>
      </c>
      <c r="S598" s="258">
        <f t="shared" ca="1" si="325"/>
        <v>40.434373278057834</v>
      </c>
      <c r="T598" s="258">
        <f t="shared" ca="1" si="325"/>
        <v>47.906252412679933</v>
      </c>
      <c r="U598" s="258">
        <f t="shared" ca="1" si="325"/>
        <v>38.683605533915895</v>
      </c>
      <c r="V598" s="258"/>
    </row>
    <row r="599" spans="1:22">
      <c r="A599" s="308">
        <f>S4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64583519959516755</v>
      </c>
      <c r="N599" s="260">
        <f t="shared" ca="1" si="326"/>
        <v>0.75901698925631123</v>
      </c>
      <c r="O599" s="260">
        <f t="shared" ca="1" si="326"/>
        <v>0.8908534674480707</v>
      </c>
      <c r="P599" s="260">
        <f t="shared" ca="1" si="326"/>
        <v>0.95822564765896401</v>
      </c>
      <c r="Q599" s="260">
        <f t="shared" ca="1" si="326"/>
        <v>0.99365025367159199</v>
      </c>
      <c r="R599" s="260">
        <f t="shared" ca="1" si="326"/>
        <v>1.1160174725654439</v>
      </c>
      <c r="S599" s="260">
        <f t="shared" ca="1" si="326"/>
        <v>1.0965569330331291</v>
      </c>
      <c r="T599" s="260">
        <f t="shared" ca="1" si="326"/>
        <v>1.2201022639863204</v>
      </c>
      <c r="U599" s="260">
        <f t="shared" ca="1" si="326"/>
        <v>1.3705112543724929</v>
      </c>
      <c r="V599" s="260"/>
    </row>
    <row r="600" spans="1:22">
      <c r="A600" s="308">
        <f>S4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1.1396247371001491</v>
      </c>
      <c r="N600" s="258">
        <f t="shared" ca="1" si="327"/>
        <v>1.2220202538430491</v>
      </c>
      <c r="O600" s="258">
        <f t="shared" ca="1" si="327"/>
        <v>1.3500985043054088</v>
      </c>
      <c r="P600" s="258">
        <f t="shared" ca="1" si="327"/>
        <v>1.3014262487417636</v>
      </c>
      <c r="Q600" s="258">
        <f t="shared" ca="1" si="327"/>
        <v>1.330231384521618</v>
      </c>
      <c r="R600" s="258">
        <f t="shared" ca="1" si="327"/>
        <v>1.4755759758617204</v>
      </c>
      <c r="S600" s="258">
        <f t="shared" ca="1" si="327"/>
        <v>1.4341989166491498</v>
      </c>
      <c r="T600" s="258">
        <f t="shared" ca="1" si="327"/>
        <v>1.5806220379108054</v>
      </c>
      <c r="U600" s="258">
        <f t="shared" ca="1" si="327"/>
        <v>1.7605064751270691</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5.7141700733088436</v>
      </c>
      <c r="N601" s="258">
        <f t="shared" ca="1" si="328"/>
        <v>6.4687000541258994</v>
      </c>
      <c r="O601" s="258">
        <f t="shared" ca="1" si="328"/>
        <v>7.5039756982179071</v>
      </c>
      <c r="P601" s="258">
        <f t="shared" ca="1" si="328"/>
        <v>7.1436967132286133</v>
      </c>
      <c r="Q601" s="258">
        <f t="shared" ca="1" si="328"/>
        <v>7.5990788556077433</v>
      </c>
      <c r="R601" s="258">
        <f t="shared" ca="1" si="328"/>
        <v>8.7322078031251635</v>
      </c>
      <c r="S601" s="258">
        <f t="shared" ca="1" si="328"/>
        <v>8.7586051513365355</v>
      </c>
      <c r="T601" s="258">
        <f t="shared" ca="1" si="328"/>
        <v>9.9292009509290367</v>
      </c>
      <c r="U601" s="258">
        <f t="shared" ca="1" si="328"/>
        <v>11.344668908958532</v>
      </c>
      <c r="V601" s="258"/>
    </row>
    <row r="602" spans="1:22">
      <c r="A602" s="308">
        <f>S4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2.0165467717592289</v>
      </c>
      <c r="N602" s="258">
        <f t="shared" ca="1" si="329"/>
        <v>2.9020335170220686</v>
      </c>
      <c r="O602" s="258">
        <f t="shared" ca="1" si="329"/>
        <v>4.0230168683558682</v>
      </c>
      <c r="P602" s="258">
        <f t="shared" ca="1" si="329"/>
        <v>7.3951248740406612</v>
      </c>
      <c r="Q602" s="258">
        <f t="shared" ca="1" si="329"/>
        <v>8.1270081567507209</v>
      </c>
      <c r="R602" s="258">
        <f t="shared" ca="1" si="329"/>
        <v>9.6317513172555334</v>
      </c>
      <c r="S602" s="258">
        <f t="shared" ca="1" si="329"/>
        <v>9.9484103185915309</v>
      </c>
      <c r="T602" s="258">
        <f t="shared" ca="1" si="329"/>
        <v>11.597151015155129</v>
      </c>
      <c r="U602" s="258">
        <f t="shared" ca="1" si="329"/>
        <v>13.607436670061245</v>
      </c>
      <c r="V602" s="258"/>
    </row>
    <row r="603" spans="1:22">
      <c r="A603" s="308">
        <f>S4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6.435850660885893</v>
      </c>
      <c r="O603" s="260">
        <f t="shared" ca="1" si="330"/>
        <v>6.3198965843465977</v>
      </c>
      <c r="P603" s="260">
        <f t="shared" ca="1" si="330"/>
        <v>6.6795097815401343</v>
      </c>
      <c r="Q603" s="260">
        <f t="shared" ca="1" si="330"/>
        <v>6.3082557015053764</v>
      </c>
      <c r="R603" s="260">
        <f t="shared" ca="1" si="330"/>
        <v>5.0049798732584954</v>
      </c>
      <c r="S603" s="260">
        <f t="shared" ca="1" si="330"/>
        <v>5.0622892098450025</v>
      </c>
      <c r="T603" s="260">
        <f t="shared" ca="1" si="330"/>
        <v>5.8867301927595612</v>
      </c>
      <c r="U603" s="260">
        <f t="shared" ca="1" si="330"/>
        <v>4.6732361401990712</v>
      </c>
      <c r="V603" s="260"/>
    </row>
    <row r="604" spans="1:22">
      <c r="A604" s="308">
        <f>S4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0.361744163352189</v>
      </c>
      <c r="O604" s="258">
        <f t="shared" ca="1" si="331"/>
        <v>9.5778747433438873</v>
      </c>
      <c r="P604" s="258">
        <f t="shared" ca="1" si="331"/>
        <v>9.0718604533924196</v>
      </c>
      <c r="Q604" s="258">
        <f t="shared" ca="1" si="331"/>
        <v>8.4450637281307568</v>
      </c>
      <c r="R604" s="258">
        <f t="shared" ca="1" si="331"/>
        <v>6.617484261850211</v>
      </c>
      <c r="S604" s="258">
        <f t="shared" ca="1" si="331"/>
        <v>6.6210239357494771</v>
      </c>
      <c r="T604" s="258">
        <f t="shared" ca="1" si="331"/>
        <v>7.6261603216031801</v>
      </c>
      <c r="U604" s="258">
        <f t="shared" ca="1" si="331"/>
        <v>6.0030608711675715</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54.849348707213551</v>
      </c>
      <c r="O605" s="258">
        <f t="shared" ca="1" si="332"/>
        <v>53.234737380591334</v>
      </c>
      <c r="P605" s="258">
        <f t="shared" ca="1" si="332"/>
        <v>49.796613343571309</v>
      </c>
      <c r="Q605" s="258">
        <f t="shared" ca="1" si="332"/>
        <v>48.243265011956574</v>
      </c>
      <c r="R605" s="258">
        <f t="shared" ca="1" si="332"/>
        <v>39.161147005419636</v>
      </c>
      <c r="S605" s="258">
        <f t="shared" ca="1" si="332"/>
        <v>40.434373278057834</v>
      </c>
      <c r="T605" s="258">
        <f t="shared" ca="1" si="332"/>
        <v>47.906252412679933</v>
      </c>
      <c r="U605" s="258">
        <f t="shared" ca="1" si="332"/>
        <v>38.683605533915895</v>
      </c>
      <c r="V605" s="258"/>
    </row>
    <row r="606" spans="1:22">
      <c r="A606" s="308">
        <f>S4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4.606898913737581</v>
      </c>
      <c r="O606" s="258">
        <f t="shared" ca="1" si="333"/>
        <v>28.540103949893485</v>
      </c>
      <c r="P606" s="258">
        <f t="shared" ca="1" si="333"/>
        <v>51.54924526654446</v>
      </c>
      <c r="Q606" s="258">
        <f t="shared" ca="1" si="333"/>
        <v>51.594859812663607</v>
      </c>
      <c r="R606" s="258">
        <f t="shared" ca="1" si="333"/>
        <v>43.195310711650237</v>
      </c>
      <c r="S606" s="258">
        <f t="shared" ca="1" si="333"/>
        <v>45.92714586338316</v>
      </c>
      <c r="T606" s="258">
        <f t="shared" ca="1" si="333"/>
        <v>55.953751620668513</v>
      </c>
      <c r="U606" s="258">
        <f t="shared" ca="1" si="333"/>
        <v>46.399301442523509</v>
      </c>
      <c r="V606" s="258"/>
    </row>
    <row r="607" spans="1:22">
      <c r="A607" s="308">
        <f>S4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05959508249162</v>
      </c>
      <c r="N607" s="260">
        <f t="shared" ca="1" si="334"/>
        <v>2.9969695223501658</v>
      </c>
      <c r="O607" s="260">
        <f t="shared" ca="1" si="334"/>
        <v>3.2636657327794363</v>
      </c>
      <c r="P607" s="260">
        <f t="shared" ca="1" si="334"/>
        <v>2.8674309570983993</v>
      </c>
      <c r="Q607" s="260">
        <f t="shared" ca="1" si="334"/>
        <v>3.271103461462737</v>
      </c>
      <c r="R607" s="260">
        <f t="shared" ca="1" si="334"/>
        <v>3.111483549240547</v>
      </c>
      <c r="S607" s="260">
        <f t="shared" ca="1" si="334"/>
        <v>3.7831134943837466</v>
      </c>
      <c r="T607" s="260">
        <f t="shared" ca="1" si="334"/>
        <v>3.0276946369639921</v>
      </c>
      <c r="U607" s="260">
        <f t="shared" ca="1" si="334"/>
        <v>2.6841141704083071</v>
      </c>
      <c r="V607" s="260"/>
    </row>
    <row r="608" spans="1:22">
      <c r="A608" s="308">
        <f>S4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55667372083207678</v>
      </c>
      <c r="N608" s="258">
        <f t="shared" ca="1" si="335"/>
        <v>0.22615416291892365</v>
      </c>
      <c r="O608" s="258">
        <f t="shared" ca="1" si="335"/>
        <v>0.807316282901548</v>
      </c>
      <c r="P608" s="258">
        <f t="shared" ca="1" si="335"/>
        <v>0.36083960929426478</v>
      </c>
      <c r="Q608" s="258">
        <f t="shared" ca="1" si="335"/>
        <v>0.91313553046083484</v>
      </c>
      <c r="R608" s="258">
        <f t="shared" ca="1" si="335"/>
        <v>0.56968539991763623</v>
      </c>
      <c r="S608" s="258">
        <f t="shared" ca="1" si="335"/>
        <v>1.0289803264040487</v>
      </c>
      <c r="T608" s="258">
        <f t="shared" ca="1" si="335"/>
        <v>0.7094697529860402</v>
      </c>
      <c r="U608" s="258">
        <f t="shared" ca="1" si="335"/>
        <v>0.72214307821408152</v>
      </c>
      <c r="V608" s="258"/>
    </row>
    <row r="609" spans="1:22">
      <c r="A609" s="308">
        <f>S4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2.7708153594312424</v>
      </c>
      <c r="O609" s="258">
        <f t="shared" ca="1" si="336"/>
        <v>2.4563494498778882</v>
      </c>
      <c r="P609" s="258">
        <f t="shared" ca="1" si="336"/>
        <v>2.5065913478041346</v>
      </c>
      <c r="Q609" s="258">
        <f t="shared" ca="1" si="336"/>
        <v>2.3579679310019022</v>
      </c>
      <c r="R609" s="258">
        <f t="shared" ca="1" si="336"/>
        <v>2.5417981493229109</v>
      </c>
      <c r="S609" s="258">
        <f t="shared" ca="1" si="336"/>
        <v>2.7541331679796981</v>
      </c>
      <c r="T609" s="258">
        <f t="shared" ca="1" si="336"/>
        <v>2.318224883977952</v>
      </c>
      <c r="U609" s="258">
        <f t="shared" ca="1" si="336"/>
        <v>1.9619710921942257</v>
      </c>
      <c r="V609" s="258"/>
    </row>
    <row r="610" spans="1:22">
      <c r="A610" s="308">
        <f>S4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12.46618903294137</v>
      </c>
      <c r="N610" s="260">
        <f t="shared" ca="1" si="337"/>
        <v>101.56626632759327</v>
      </c>
      <c r="O610" s="260">
        <f t="shared" ca="1" si="337"/>
        <v>87.281600791960756</v>
      </c>
      <c r="P610" s="260">
        <f t="shared" ca="1" si="337"/>
        <v>91.159194997998256</v>
      </c>
      <c r="Q610" s="260">
        <f t="shared" ca="1" si="337"/>
        <v>97.653258131032146</v>
      </c>
      <c r="R610" s="260">
        <f t="shared" ca="1" si="337"/>
        <v>99.133187375230051</v>
      </c>
      <c r="S610" s="260">
        <f t="shared" ca="1" si="337"/>
        <v>97.616568991633102</v>
      </c>
      <c r="T610" s="260">
        <f t="shared" ca="1" si="337"/>
        <v>93.242861958497713</v>
      </c>
      <c r="U610" s="260">
        <f t="shared" ca="1" si="337"/>
        <v>85.907575797183171</v>
      </c>
      <c r="V610" s="260"/>
    </row>
    <row r="611" spans="1:22">
      <c r="A611" s="308">
        <f>S4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35.103004280953201</v>
      </c>
      <c r="N611" s="258">
        <f t="shared" ca="1" si="338"/>
        <v>38.915993164149484</v>
      </c>
      <c r="O611" s="258">
        <f t="shared" ca="1" si="338"/>
        <v>35.171509616606308</v>
      </c>
      <c r="P611" s="258">
        <f t="shared" ca="1" si="338"/>
        <v>42.610607821259208</v>
      </c>
      <c r="Q611" s="258">
        <f t="shared" ca="1" si="338"/>
        <v>49.971151696751548</v>
      </c>
      <c r="R611" s="258">
        <f t="shared" ca="1" si="338"/>
        <v>51.1872467544177</v>
      </c>
      <c r="S611" s="258">
        <f t="shared" ca="1" si="338"/>
        <v>56.707490416791408</v>
      </c>
      <c r="T611" s="258">
        <f t="shared" ca="1" si="338"/>
        <v>58.402947150363168</v>
      </c>
      <c r="U611" s="258">
        <f t="shared" ca="1" si="338"/>
        <v>56.141666425224358</v>
      </c>
      <c r="V611" s="258"/>
    </row>
    <row r="612" spans="1:22">
      <c r="A612" s="308">
        <f>S4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77.363184751988172</v>
      </c>
      <c r="N612" s="258">
        <f t="shared" ca="1" si="339"/>
        <v>62.650273163443785</v>
      </c>
      <c r="O612" s="258">
        <f t="shared" ca="1" si="339"/>
        <v>52.110091175354448</v>
      </c>
      <c r="P612" s="258">
        <f t="shared" ca="1" si="339"/>
        <v>48.548587176739048</v>
      </c>
      <c r="Q612" s="258">
        <f t="shared" ca="1" si="339"/>
        <v>47.682106434280605</v>
      </c>
      <c r="R612" s="258">
        <f t="shared" ca="1" si="339"/>
        <v>47.945940620812351</v>
      </c>
      <c r="S612" s="258">
        <f t="shared" ca="1" si="339"/>
        <v>40.909078574841686</v>
      </c>
      <c r="T612" s="258">
        <f t="shared" ca="1" si="339"/>
        <v>34.839914808134552</v>
      </c>
      <c r="U612" s="258">
        <f t="shared" ca="1" si="339"/>
        <v>29.765909371958816</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63.91451563818873</v>
      </c>
      <c r="N613" s="260">
        <f t="shared" ca="1" si="340"/>
        <v>537.63569828282925</v>
      </c>
      <c r="O613" s="260">
        <f t="shared" ca="1" si="340"/>
        <v>485.11942584618293</v>
      </c>
      <c r="P613" s="260">
        <f t="shared" ca="1" si="340"/>
        <v>500.38459137993294</v>
      </c>
      <c r="Q613" s="260">
        <f t="shared" ca="1" si="340"/>
        <v>557.85393254091548</v>
      </c>
      <c r="R613" s="260">
        <f t="shared" ca="1" si="340"/>
        <v>586.65335198421189</v>
      </c>
      <c r="S613" s="260">
        <f t="shared" ca="1" si="340"/>
        <v>596.14114478868498</v>
      </c>
      <c r="T613" s="260">
        <f t="shared" ca="1" si="340"/>
        <v>585.7359263757811</v>
      </c>
      <c r="U613" s="260">
        <f t="shared" ca="1" si="340"/>
        <v>553.58671948080087</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76.00928622860158</v>
      </c>
      <c r="N614" s="258">
        <f t="shared" ca="1" si="341"/>
        <v>205.9997666124024</v>
      </c>
      <c r="O614" s="258">
        <f t="shared" ca="1" si="341"/>
        <v>195.48659049025048</v>
      </c>
      <c r="P614" s="258">
        <f t="shared" ca="1" si="341"/>
        <v>233.89512800721377</v>
      </c>
      <c r="Q614" s="258">
        <f t="shared" ca="1" si="341"/>
        <v>285.46516543489389</v>
      </c>
      <c r="R614" s="258">
        <f t="shared" ca="1" si="341"/>
        <v>302.91742535885982</v>
      </c>
      <c r="S614" s="258">
        <f t="shared" ca="1" si="341"/>
        <v>346.31076060516904</v>
      </c>
      <c r="T614" s="258">
        <f t="shared" ca="1" si="341"/>
        <v>366.8774599327507</v>
      </c>
      <c r="U614" s="258">
        <f t="shared" ca="1" si="341"/>
        <v>361.7757881551633</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387.90522940958721</v>
      </c>
      <c r="N615" s="258">
        <f t="shared" ca="1" si="342"/>
        <v>331.63593167042683</v>
      </c>
      <c r="O615" s="258">
        <f t="shared" ca="1" si="342"/>
        <v>289.63283535593246</v>
      </c>
      <c r="P615" s="258">
        <f t="shared" ca="1" si="342"/>
        <v>266.48946337271917</v>
      </c>
      <c r="Q615" s="258">
        <f t="shared" ca="1" si="342"/>
        <v>272.38876710602159</v>
      </c>
      <c r="R615" s="258">
        <f t="shared" ca="1" si="342"/>
        <v>283.73592662535202</v>
      </c>
      <c r="S615" s="258">
        <f t="shared" ca="1" si="342"/>
        <v>249.83038418351597</v>
      </c>
      <c r="T615" s="258">
        <f t="shared" ca="1" si="342"/>
        <v>218.85846644303038</v>
      </c>
      <c r="U615" s="258">
        <f t="shared" ca="1" si="342"/>
        <v>191.81093132563757</v>
      </c>
      <c r="V615" s="258"/>
    </row>
    <row r="616" spans="1:22">
      <c r="A616" s="308">
        <f>S4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4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86030599853043</v>
      </c>
      <c r="N620" s="258">
        <f t="shared" ca="1" si="346"/>
        <v>0.81105630912177429</v>
      </c>
      <c r="O620" s="258">
        <f t="shared" ca="1" si="346"/>
        <v>0.48657834704209896</v>
      </c>
      <c r="P620" s="258">
        <f t="shared" ca="1" si="346"/>
        <v>1.5074037242745773</v>
      </c>
      <c r="Q620" s="258">
        <f t="shared" ca="1" si="346"/>
        <v>1.3543302455115258</v>
      </c>
      <c r="R620" s="258">
        <f t="shared" ca="1" si="346"/>
        <v>1.0519043633884162</v>
      </c>
      <c r="S620" s="258">
        <f t="shared" ca="1" si="346"/>
        <v>0.83815903141249426</v>
      </c>
      <c r="T620" s="258">
        <f t="shared" ca="1" si="346"/>
        <v>0.74002108187918514</v>
      </c>
      <c r="U620" s="258">
        <f t="shared" ca="1" si="346"/>
        <v>0.533173770671446</v>
      </c>
      <c r="V620" s="258"/>
    </row>
    <row r="621" spans="1:22">
      <c r="A621" s="308">
        <f>S4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63941159014189</v>
      </c>
      <c r="N621" s="258">
        <f t="shared" ca="1" si="346"/>
        <v>-0.76572241364813631</v>
      </c>
      <c r="O621" s="258">
        <f t="shared" ca="1" si="346"/>
        <v>-0.50742036454939454</v>
      </c>
      <c r="P621" s="258">
        <f t="shared" ca="1" si="346"/>
        <v>-1.4959276835698263</v>
      </c>
      <c r="Q621" s="258">
        <f t="shared" ca="1" si="346"/>
        <v>-1.3368117109019093</v>
      </c>
      <c r="R621" s="258">
        <f t="shared" ca="1" si="346"/>
        <v>-1.055113473152486</v>
      </c>
      <c r="S621" s="258">
        <f t="shared" ca="1" si="346"/>
        <v>-0.86167330413514476</v>
      </c>
      <c r="T621" s="258">
        <f t="shared" ca="1" si="346"/>
        <v>-0.73463679162286588</v>
      </c>
      <c r="U621" s="258">
        <f t="shared" ca="1" si="346"/>
        <v>-0.53933823563780547</v>
      </c>
      <c r="V621" s="258"/>
    </row>
    <row r="622" spans="1:22">
      <c r="A622" s="308">
        <f>S4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74948633164996</v>
      </c>
      <c r="N622" s="258">
        <f t="shared" ca="1" si="346"/>
        <v>-0.58103675162314206</v>
      </c>
      <c r="O622" s="258">
        <f t="shared" ca="1" si="346"/>
        <v>-0.31550393070671096</v>
      </c>
      <c r="P622" s="258">
        <f t="shared" ca="1" si="346"/>
        <v>-1.3526604564332776</v>
      </c>
      <c r="Q622" s="258">
        <f t="shared" ca="1" si="346"/>
        <v>-1.1764283521216672</v>
      </c>
      <c r="R622" s="258">
        <f t="shared" ca="1" si="346"/>
        <v>-0.90607096355718242</v>
      </c>
      <c r="S622" s="258">
        <f t="shared" ca="1" si="346"/>
        <v>-0.68532512747724883</v>
      </c>
      <c r="T622" s="258">
        <f t="shared" ca="1" si="346"/>
        <v>-0.59776688706352388</v>
      </c>
      <c r="U622" s="258">
        <f t="shared" ca="1" si="346"/>
        <v>-0.42202977399157621</v>
      </c>
      <c r="V622" s="258"/>
    </row>
    <row r="623" spans="1:22">
      <c r="A623" s="308">
        <f>S4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4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84674772446505</v>
      </c>
      <c r="N624" s="258">
        <f t="shared" ca="1" si="348"/>
        <v>6.92813616686401</v>
      </c>
      <c r="O624" s="258">
        <f t="shared" ca="1" si="348"/>
        <v>6.387815281072946</v>
      </c>
      <c r="P624" s="258">
        <f t="shared" ca="1" si="348"/>
        <v>6.4922895587140719</v>
      </c>
      <c r="Q624" s="258">
        <f t="shared" ca="1" si="348"/>
        <v>6.2398470526371312</v>
      </c>
      <c r="R624" s="258">
        <f t="shared" ca="1" si="348"/>
        <v>5.8451921361646173</v>
      </c>
      <c r="S624" s="258">
        <f t="shared" ca="1" si="348"/>
        <v>5.5231294544646321</v>
      </c>
      <c r="T624" s="258">
        <f t="shared" ca="1" si="348"/>
        <v>5.2552348363645223</v>
      </c>
      <c r="U624" s="258">
        <f t="shared" ca="1" si="348"/>
        <v>4.9098103615825917</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4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4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4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4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2907248238080786</v>
      </c>
      <c r="N633" s="614">
        <f t="shared" ca="1" si="354"/>
        <v>3.8875271464359176</v>
      </c>
      <c r="O633" s="614">
        <f t="shared" ca="1" si="354"/>
        <v>3.3866476525728739</v>
      </c>
      <c r="P633" s="614">
        <f t="shared" ca="1" si="354"/>
        <v>3.3535330920719604</v>
      </c>
      <c r="Q633" s="614">
        <f t="shared" ca="1" si="354"/>
        <v>3.5764990926279223</v>
      </c>
      <c r="R633" s="614">
        <f t="shared" ca="1" si="354"/>
        <v>3.5914608266508137</v>
      </c>
      <c r="S633" s="614">
        <f t="shared" ca="1" si="354"/>
        <v>3.4791002035704928</v>
      </c>
      <c r="T633" s="614">
        <f t="shared" ca="1" si="354"/>
        <v>3.2537163385780836</v>
      </c>
      <c r="U633" s="614">
        <f t="shared" ca="1" si="354"/>
        <v>2.9228383579934225</v>
      </c>
      <c r="V633" s="268"/>
    </row>
    <row r="634" spans="1:22" ht="15">
      <c r="A634" s="308" t="str">
        <f>S4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4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4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4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3.735562485789103</v>
      </c>
      <c r="N637" s="614">
        <f t="shared" ca="1" si="358"/>
        <v>63.084487704305815</v>
      </c>
      <c r="O637" s="614">
        <f t="shared" ca="1" si="358"/>
        <v>57.592180468298146</v>
      </c>
      <c r="P637" s="614">
        <f t="shared" ca="1" si="358"/>
        <v>67.119499665446952</v>
      </c>
      <c r="Q637" s="614">
        <f t="shared" ca="1" si="358"/>
        <v>72.944591326608133</v>
      </c>
      <c r="R637" s="614">
        <f t="shared" ca="1" si="358"/>
        <v>74.977074058996891</v>
      </c>
      <c r="S637" s="614">
        <f t="shared" ca="1" si="358"/>
        <v>74.635480660363584</v>
      </c>
      <c r="T637" s="614">
        <f t="shared" ca="1" si="358"/>
        <v>71.975351632131833</v>
      </c>
      <c r="U637" s="614">
        <f t="shared" ca="1" si="358"/>
        <v>66.876947701881932</v>
      </c>
      <c r="V637" s="268"/>
    </row>
    <row r="638" spans="1:22" ht="15">
      <c r="A638" s="308" t="str">
        <f>S4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4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4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4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636737939162419</v>
      </c>
      <c r="N641" s="614">
        <f t="shared" ca="1" si="362"/>
        <v>7.1948676501422044</v>
      </c>
      <c r="O641" s="614">
        <f t="shared" ca="1" si="362"/>
        <v>7.2107500517946681</v>
      </c>
      <c r="P641" s="614">
        <f t="shared" ca="1" si="362"/>
        <v>7.6377354291990986</v>
      </c>
      <c r="Q641" s="614">
        <f t="shared" ca="1" si="362"/>
        <v>7.3019059551769683</v>
      </c>
      <c r="R641" s="614">
        <f t="shared" ca="1" si="362"/>
        <v>6.1209973458239393</v>
      </c>
      <c r="S641" s="614">
        <f t="shared" ca="1" si="362"/>
        <v>6.1588461428781311</v>
      </c>
      <c r="T641" s="614">
        <f t="shared" ca="1" si="362"/>
        <v>7.1068324567458818</v>
      </c>
      <c r="U641" s="614">
        <f t="shared" ca="1" si="362"/>
        <v>6.0437473945715645</v>
      </c>
      <c r="V641" s="268"/>
    </row>
    <row r="642" spans="1:22" ht="15">
      <c r="A642" s="308" t="str">
        <f>S4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4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4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4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4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4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4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4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46448472599374</v>
      </c>
      <c r="N649" s="614">
        <f t="shared" ca="1" si="370"/>
        <v>11.583764417195241</v>
      </c>
      <c r="O649" s="614">
        <f t="shared" ca="1" si="370"/>
        <v>10.927973247649298</v>
      </c>
      <c r="P649" s="614">
        <f t="shared" ca="1" si="370"/>
        <v>10.37328670213418</v>
      </c>
      <c r="Q649" s="614">
        <f t="shared" ca="1" si="370"/>
        <v>9.7752951126523762</v>
      </c>
      <c r="R649" s="614">
        <f t="shared" ca="1" si="370"/>
        <v>8.0930602377119314</v>
      </c>
      <c r="S649" s="614">
        <f t="shared" ca="1" si="370"/>
        <v>8.0552228523986269</v>
      </c>
      <c r="T649" s="614">
        <f t="shared" ca="1" si="370"/>
        <v>9.2067823595139853</v>
      </c>
      <c r="U649" s="614">
        <f t="shared" ca="1" si="370"/>
        <v>7.7635673462946402</v>
      </c>
      <c r="V649" s="268"/>
    </row>
    <row r="650" spans="1:22" ht="15">
      <c r="A650" s="308">
        <f>S4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4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4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4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05959508249162</v>
      </c>
      <c r="N653" s="614">
        <f t="shared" ca="1" si="374"/>
        <v>2.9969695223501658</v>
      </c>
      <c r="O653" s="614">
        <f t="shared" ca="1" si="374"/>
        <v>3.2636657327794363</v>
      </c>
      <c r="P653" s="614">
        <f t="shared" ca="1" si="374"/>
        <v>2.8674309570983993</v>
      </c>
      <c r="Q653" s="614">
        <f t="shared" ca="1" si="374"/>
        <v>3.271103461462737</v>
      </c>
      <c r="R653" s="614">
        <f t="shared" ca="1" si="374"/>
        <v>3.111483549240547</v>
      </c>
      <c r="S653" s="614">
        <f t="shared" ca="1" si="374"/>
        <v>3.7831134943837466</v>
      </c>
      <c r="T653" s="614">
        <f t="shared" ca="1" si="374"/>
        <v>3.0276946369639921</v>
      </c>
      <c r="U653" s="614">
        <f t="shared" ca="1" si="374"/>
        <v>2.6841141704083071</v>
      </c>
      <c r="V653" s="268"/>
    </row>
    <row r="654" spans="1:22">
      <c r="A654" s="308">
        <f>S4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4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4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4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64583519959516755</v>
      </c>
      <c r="N657" s="614">
        <f t="shared" ca="1" si="378"/>
        <v>0.75901698925631123</v>
      </c>
      <c r="O657" s="614">
        <f t="shared" ca="1" si="378"/>
        <v>0.8908534674480707</v>
      </c>
      <c r="P657" s="614">
        <f t="shared" ca="1" si="378"/>
        <v>0.95822564765896401</v>
      </c>
      <c r="Q657" s="614">
        <f t="shared" ca="1" si="378"/>
        <v>0.99365025367159199</v>
      </c>
      <c r="R657" s="614">
        <f t="shared" ca="1" si="378"/>
        <v>1.1160174725654439</v>
      </c>
      <c r="S657" s="614">
        <f t="shared" ca="1" si="378"/>
        <v>1.0965569330331291</v>
      </c>
      <c r="T657" s="614">
        <f t="shared" ca="1" si="378"/>
        <v>1.2201022639863204</v>
      </c>
      <c r="U657" s="614">
        <f t="shared" ca="1" si="378"/>
        <v>1.3705112543724929</v>
      </c>
      <c r="V657" s="268"/>
    </row>
    <row r="658" spans="1:22">
      <c r="A658" s="308">
        <f>S4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4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4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48.96871502549</v>
      </c>
      <c r="N13" s="549">
        <f t="shared" ca="1" si="0"/>
        <v>154104.90024209922</v>
      </c>
      <c r="O13" s="549">
        <f t="shared" ca="1" si="0"/>
        <v>153063.47932724154</v>
      </c>
      <c r="P13" s="549">
        <f t="shared" ca="1" si="0"/>
        <v>170301.98032820353</v>
      </c>
      <c r="Q13" s="549">
        <f t="shared" ca="1" si="0"/>
        <v>179016.38419300775</v>
      </c>
      <c r="R13" s="549">
        <f t="shared" ca="1" si="0"/>
        <v>183883.85500086567</v>
      </c>
      <c r="S13" s="549">
        <f t="shared" ca="1" si="0"/>
        <v>189464.26775805946</v>
      </c>
      <c r="T13" s="549">
        <f t="shared" ca="1" si="0"/>
        <v>196793.93218039849</v>
      </c>
      <c r="U13" s="549">
        <f t="shared" ca="1" si="0"/>
        <v>201802.7216389141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91.884540025494</v>
      </c>
      <c r="N21" s="550">
        <f t="shared" ca="1" si="1"/>
        <v>53724.040349099225</v>
      </c>
      <c r="O21" s="550">
        <f t="shared" ca="1" si="1"/>
        <v>43231.376541841557</v>
      </c>
      <c r="P21" s="550">
        <f t="shared" ca="1" si="1"/>
        <v>56614.076599070242</v>
      </c>
      <c r="Q21" s="550">
        <f t="shared" ca="1" si="1"/>
        <v>56187.481677474439</v>
      </c>
      <c r="R21" s="550">
        <f t="shared" ca="1" si="1"/>
        <v>51913.953698932368</v>
      </c>
      <c r="S21" s="550">
        <f t="shared" ca="1" si="1"/>
        <v>48353.367669726176</v>
      </c>
      <c r="T21" s="550">
        <f t="shared" ca="1" si="1"/>
        <v>46542.033305665202</v>
      </c>
      <c r="U21" s="550">
        <f t="shared" ca="1" si="1"/>
        <v>42409.823977780834</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74.184970000002</v>
      </c>
      <c r="N25" s="551">
        <f t="shared" ca="1" si="2"/>
        <v>6078.2233263624857</v>
      </c>
      <c r="O25" s="551">
        <f t="shared" ca="1" si="2"/>
        <v>1380.434437564847</v>
      </c>
      <c r="P25" s="551">
        <f t="shared" ca="1" si="2"/>
        <v>12935.341873586884</v>
      </c>
      <c r="Q25" s="551">
        <f t="shared" ca="1" si="2"/>
        <v>20475.765396316088</v>
      </c>
      <c r="R25" s="551">
        <f t="shared" ca="1" si="2"/>
        <v>16169.255862099009</v>
      </c>
      <c r="S25" s="551">
        <f t="shared" ca="1" si="2"/>
        <v>12575.688277217814</v>
      </c>
      <c r="T25" s="551">
        <f t="shared" ca="1" si="2"/>
        <v>10731.372357481847</v>
      </c>
      <c r="U25" s="551">
        <f t="shared" ca="1" si="2"/>
        <v>6566.181473922468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90.6165380255</v>
      </c>
      <c r="N30" s="519">
        <f t="shared" ca="1" si="3"/>
        <v>153104.90024209922</v>
      </c>
      <c r="O30" s="519">
        <f t="shared" ca="1" si="3"/>
        <v>153563.47932724157</v>
      </c>
      <c r="P30" s="519">
        <f t="shared" ca="1" si="3"/>
        <v>170001.98032820353</v>
      </c>
      <c r="Q30" s="519">
        <f t="shared" ca="1" si="3"/>
        <v>178516.38419300778</v>
      </c>
      <c r="R30" s="519">
        <f t="shared" ca="1" si="3"/>
        <v>183983.85500086565</v>
      </c>
      <c r="S30" s="519">
        <f t="shared" ca="1" si="3"/>
        <v>190264.26775805943</v>
      </c>
      <c r="T30" s="519">
        <f t="shared" ca="1" si="3"/>
        <v>196593.93218039852</v>
      </c>
      <c r="U30" s="519">
        <f t="shared" ca="1" si="3"/>
        <v>202052.72163891417</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824.5581701954889</v>
      </c>
      <c r="N33" s="519">
        <f t="shared" ca="1" si="4"/>
        <v>4474.883656062555</v>
      </c>
      <c r="O33" s="519">
        <f t="shared" ca="1" si="4"/>
        <v>4943.5070604075636</v>
      </c>
      <c r="P33" s="519">
        <f t="shared" ca="1" si="4"/>
        <v>4159.5639387362216</v>
      </c>
      <c r="Q33" s="519">
        <f t="shared" ca="1" si="4"/>
        <v>5019.9735315395428</v>
      </c>
      <c r="R33" s="519">
        <f t="shared" ca="1" si="4"/>
        <v>5468.6797810307871</v>
      </c>
      <c r="S33" s="519">
        <f t="shared" ca="1" si="4"/>
        <v>6953.483195894245</v>
      </c>
      <c r="T33" s="519">
        <f t="shared" ca="1" si="4"/>
        <v>6294.8715908742251</v>
      </c>
      <c r="U33" s="519">
        <f t="shared" ca="1" si="4"/>
        <v>6096.7893486477387</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548.5373758340156</v>
      </c>
      <c r="P38" s="551">
        <f t="shared" ca="1" si="5"/>
        <v>6100.5468331340144</v>
      </c>
      <c r="Q38" s="551">
        <f t="shared" ca="1" si="5"/>
        <v>5621.8665256349523</v>
      </c>
      <c r="R38" s="551">
        <f t="shared" ca="1" si="5"/>
        <v>5507.9565045015879</v>
      </c>
      <c r="S38" s="551">
        <f t="shared" ca="1" si="5"/>
        <v>5170.8912673318964</v>
      </c>
      <c r="T38" s="551">
        <f t="shared" ca="1" si="5"/>
        <v>7026.4927151909951</v>
      </c>
      <c r="U38" s="551">
        <f t="shared" ca="1" si="5"/>
        <v>7550.6898364331328</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v>
      </c>
      <c r="Q43" s="519">
        <f t="shared" ca="1" si="6"/>
        <v>499.9999999999709</v>
      </c>
      <c r="R43" s="519">
        <f t="shared" ca="1" si="6"/>
        <v>-99.999999999970896</v>
      </c>
      <c r="S43" s="519">
        <f t="shared" ca="1" si="6"/>
        <v>-799.9999999999709</v>
      </c>
      <c r="T43" s="519">
        <f t="shared" ca="1" si="6"/>
        <v>199.9999999999709</v>
      </c>
      <c r="U43" s="519">
        <f t="shared" ca="1" si="6"/>
        <v>-250.0000000000291</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47.365262025502</v>
      </c>
      <c r="N49" s="200">
        <f t="shared" ca="1" si="7"/>
        <v>18170.988346099224</v>
      </c>
      <c r="O49" s="200">
        <f t="shared" ca="1" si="7"/>
        <v>11992.805279841552</v>
      </c>
      <c r="P49" s="200">
        <f t="shared" ca="1" si="7"/>
        <v>39689.986078070244</v>
      </c>
      <c r="Q49" s="200">
        <f t="shared" ca="1" si="7"/>
        <v>39077.871897474448</v>
      </c>
      <c r="R49" s="200">
        <f t="shared" ca="1" si="7"/>
        <v>34618.824659932368</v>
      </c>
      <c r="S49" s="200">
        <f t="shared" ca="1" si="7"/>
        <v>30872.719371726173</v>
      </c>
      <c r="T49" s="200">
        <f t="shared" ca="1" si="7"/>
        <v>28875.865748665205</v>
      </c>
      <c r="U49" s="200">
        <f t="shared" ca="1" si="7"/>
        <v>24558.137161780836</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83.857307025488</v>
      </c>
      <c r="N51" s="166">
        <f t="shared" ca="1" si="10"/>
        <v>10060.527251099218</v>
      </c>
      <c r="O51" s="166">
        <f t="shared" ca="1" si="10"/>
        <v>10492.04443624158</v>
      </c>
      <c r="P51" s="166">
        <f t="shared" ca="1" si="10"/>
        <v>10260.110771870237</v>
      </c>
      <c r="Q51" s="166">
        <f t="shared" ca="1" si="10"/>
        <v>10641.840057174495</v>
      </c>
      <c r="R51" s="166">
        <f t="shared" ca="1" si="10"/>
        <v>10976.636285532375</v>
      </c>
      <c r="S51" s="166">
        <f t="shared" ca="1" si="10"/>
        <v>12124.374463226141</v>
      </c>
      <c r="T51" s="166">
        <f t="shared" ca="1" si="10"/>
        <v>13321.364306065221</v>
      </c>
      <c r="U51" s="166">
        <f t="shared" ca="1" si="10"/>
        <v>13647.479185080872</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548.5373758340156</v>
      </c>
      <c r="P52" s="169">
        <f t="shared" ca="1" si="12"/>
        <v>6100.5468331340144</v>
      </c>
      <c r="Q52" s="169">
        <f t="shared" ca="1" si="12"/>
        <v>5621.8665256349523</v>
      </c>
      <c r="R52" s="169">
        <f t="shared" ca="1" si="12"/>
        <v>5507.9565045015879</v>
      </c>
      <c r="S52" s="169">
        <f t="shared" ca="1" si="12"/>
        <v>5170.8912673318964</v>
      </c>
      <c r="T52" s="169">
        <f t="shared" ca="1" si="12"/>
        <v>7026.4927151909951</v>
      </c>
      <c r="U52" s="169">
        <f t="shared" ca="1" si="12"/>
        <v>7550.689836433132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24.5581701954889</v>
      </c>
      <c r="N53" s="169">
        <f t="shared" ca="1" si="13"/>
        <v>4474.883656062555</v>
      </c>
      <c r="O53" s="169">
        <f t="shared" ca="1" si="13"/>
        <v>4943.5070604075636</v>
      </c>
      <c r="P53" s="169">
        <f t="shared" ca="1" si="13"/>
        <v>4159.5639387362216</v>
      </c>
      <c r="Q53" s="169">
        <f t="shared" ca="1" si="13"/>
        <v>5019.9735315395428</v>
      </c>
      <c r="R53" s="169">
        <f t="shared" ca="1" si="13"/>
        <v>5468.6797810307871</v>
      </c>
      <c r="S53" s="169">
        <f t="shared" ca="1" si="13"/>
        <v>6953.483195894245</v>
      </c>
      <c r="T53" s="169">
        <f t="shared" ca="1" si="13"/>
        <v>6294.8715908742251</v>
      </c>
      <c r="U53" s="169">
        <f t="shared" ca="1" si="13"/>
        <v>6096.7893486477387</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47.365262025502</v>
      </c>
      <c r="N55" s="200">
        <f t="shared" ca="1" si="17"/>
        <v>18170.988346099224</v>
      </c>
      <c r="O55" s="200">
        <f t="shared" ca="1" si="17"/>
        <v>11992.805279841552</v>
      </c>
      <c r="P55" s="200">
        <f t="shared" ca="1" si="17"/>
        <v>39689.986078070244</v>
      </c>
      <c r="Q55" s="200">
        <f t="shared" ca="1" si="17"/>
        <v>39077.871897474448</v>
      </c>
      <c r="R55" s="200">
        <f t="shared" ca="1" si="17"/>
        <v>34618.824659932368</v>
      </c>
      <c r="S55" s="200">
        <f t="shared" ca="1" si="17"/>
        <v>30872.719371726173</v>
      </c>
      <c r="T55" s="200">
        <f t="shared" ca="1" si="17"/>
        <v>28875.865748665205</v>
      </c>
      <c r="U55" s="200">
        <f t="shared" ca="1" si="17"/>
        <v>24558.137161780836</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74.184970000002</v>
      </c>
      <c r="N57" s="170">
        <f t="shared" ca="1" si="20"/>
        <v>6078.2233263624857</v>
      </c>
      <c r="O57" s="170">
        <f t="shared" ca="1" si="20"/>
        <v>1380.434437564847</v>
      </c>
      <c r="P57" s="170">
        <f t="shared" ca="1" si="20"/>
        <v>12935.341873586884</v>
      </c>
      <c r="Q57" s="170">
        <f t="shared" ca="1" si="20"/>
        <v>20475.765396316088</v>
      </c>
      <c r="R57" s="170">
        <f t="shared" ca="1" si="20"/>
        <v>16169.255862099009</v>
      </c>
      <c r="S57" s="170">
        <f t="shared" ca="1" si="20"/>
        <v>12575.688277217814</v>
      </c>
      <c r="T57" s="170">
        <f t="shared" ca="1" si="20"/>
        <v>10731.372357481847</v>
      </c>
      <c r="U57" s="170">
        <f t="shared" ca="1" si="20"/>
        <v>6566.1814739224683</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83">
        <f>DataInput!$C$279</f>
        <v>0.02</v>
      </c>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580">
        <f>DataInput!C263+$E$61</f>
        <v>0.11</v>
      </c>
      <c r="H64" s="583">
        <f>DataInput!D263</f>
        <v>5</v>
      </c>
      <c r="I64" s="583">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580">
        <f>DataInput!C264+$E$61</f>
        <v>0.13999999999999999</v>
      </c>
      <c r="H65" s="583">
        <f>DataInput!D264</f>
        <v>7</v>
      </c>
      <c r="I65" s="583">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580">
        <f>DataInput!C265+$E$61</f>
        <v>0.14499999999999999</v>
      </c>
      <c r="H66" s="583">
        <f>DataInput!D265</f>
        <v>5</v>
      </c>
      <c r="I66" s="583">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580">
        <f>DataInput!C266+$E$61</f>
        <v>0.13500000000000001</v>
      </c>
      <c r="H67" s="583">
        <f>DataInput!D266</f>
        <v>10</v>
      </c>
      <c r="I67" s="583">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580">
        <f>DataInput!C267+$E$61</f>
        <v>0.02</v>
      </c>
      <c r="H68" s="583">
        <f>DataInput!D267</f>
        <v>1</v>
      </c>
      <c r="I68" s="583">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583">
        <f>DataInput!D269</f>
        <v>30</v>
      </c>
      <c r="I70" s="583">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583">
        <f>DataInput!D270</f>
        <v>20</v>
      </c>
      <c r="I71" s="583">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583">
        <f>DataInput!D271</f>
        <v>1</v>
      </c>
      <c r="I72" s="583">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47.365262025502</v>
      </c>
      <c r="N89" s="200">
        <f t="shared" ca="1" si="26"/>
        <v>18170.988346099224</v>
      </c>
      <c r="O89" s="200">
        <f t="shared" ca="1" si="26"/>
        <v>11992.805279841552</v>
      </c>
      <c r="P89" s="200">
        <f t="shared" ca="1" si="26"/>
        <v>39689.986078070244</v>
      </c>
      <c r="Q89" s="200">
        <f t="shared" ca="1" si="26"/>
        <v>39077.871897474448</v>
      </c>
      <c r="R89" s="200">
        <f t="shared" ca="1" si="26"/>
        <v>34618.824659932368</v>
      </c>
      <c r="S89" s="200">
        <f t="shared" ca="1" si="26"/>
        <v>30872.719371726173</v>
      </c>
      <c r="T89" s="200">
        <f t="shared" ca="1" si="26"/>
        <v>28875.865748665205</v>
      </c>
      <c r="U89" s="200">
        <f t="shared" ca="1" si="26"/>
        <v>24558.137161780836</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83.857307025488</v>
      </c>
      <c r="N91" s="166">
        <f t="shared" ca="1" si="28"/>
        <v>10060.527251099218</v>
      </c>
      <c r="O91" s="166">
        <f t="shared" ca="1" si="28"/>
        <v>10492.04443624158</v>
      </c>
      <c r="P91" s="166">
        <f t="shared" ca="1" si="28"/>
        <v>10260.110771870237</v>
      </c>
      <c r="Q91" s="166">
        <f t="shared" ca="1" si="28"/>
        <v>10641.840057174495</v>
      </c>
      <c r="R91" s="166">
        <f t="shared" ca="1" si="28"/>
        <v>10976.636285532375</v>
      </c>
      <c r="S91" s="166">
        <f t="shared" ca="1" si="28"/>
        <v>12124.374463226141</v>
      </c>
      <c r="T91" s="166">
        <f t="shared" ca="1" si="28"/>
        <v>13321.364306065221</v>
      </c>
      <c r="U91" s="166">
        <f t="shared" ca="1" si="28"/>
        <v>13647.479185080872</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548.5373758340156</v>
      </c>
      <c r="P92" s="169">
        <f t="shared" ca="1" si="29"/>
        <v>6100.5468331340144</v>
      </c>
      <c r="Q92" s="169">
        <f t="shared" ca="1" si="29"/>
        <v>5621.8665256349523</v>
      </c>
      <c r="R92" s="169">
        <f t="shared" ca="1" si="29"/>
        <v>5507.9565045015879</v>
      </c>
      <c r="S92" s="169">
        <f t="shared" ca="1" si="29"/>
        <v>5170.8912673318964</v>
      </c>
      <c r="T92" s="169">
        <f t="shared" ca="1" si="29"/>
        <v>7026.4927151909951</v>
      </c>
      <c r="U92" s="169">
        <f t="shared" ca="1" si="29"/>
        <v>7550.6898364331328</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109.0401159540152</v>
      </c>
      <c r="P94" s="169">
        <f t="shared" ca="1" si="31"/>
        <v>4109.0401159540152</v>
      </c>
      <c r="Q94" s="169">
        <f t="shared" ca="1" si="31"/>
        <v>4362.2458776749527</v>
      </c>
      <c r="R94" s="169">
        <f t="shared" ca="1" si="31"/>
        <v>4338.7335837215878</v>
      </c>
      <c r="S94" s="169">
        <f t="shared" ca="1" si="31"/>
        <v>4591.9283025518962</v>
      </c>
      <c r="T94" s="169">
        <f t="shared" ca="1" si="31"/>
        <v>5857.269794410995</v>
      </c>
      <c r="U94" s="169">
        <f t="shared" ca="1" si="31"/>
        <v>6381.4669156531327</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24.5581701954889</v>
      </c>
      <c r="N95" s="169">
        <f t="shared" ca="1" si="32"/>
        <v>4474.883656062555</v>
      </c>
      <c r="O95" s="169">
        <f t="shared" ca="1" si="32"/>
        <v>4943.5070604075636</v>
      </c>
      <c r="P95" s="169">
        <f t="shared" ca="1" si="32"/>
        <v>4159.5639387362216</v>
      </c>
      <c r="Q95" s="169">
        <f t="shared" ca="1" si="32"/>
        <v>5019.9735315395428</v>
      </c>
      <c r="R95" s="169">
        <f t="shared" ca="1" si="32"/>
        <v>5468.6797810307871</v>
      </c>
      <c r="S95" s="169">
        <f t="shared" ca="1" si="32"/>
        <v>6953.483195894245</v>
      </c>
      <c r="T95" s="169">
        <f t="shared" ca="1" si="32"/>
        <v>6294.8715908742251</v>
      </c>
      <c r="U95" s="169">
        <f t="shared" ca="1" si="32"/>
        <v>6096.7893486477387</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139.9921336664886</v>
      </c>
      <c r="N97" s="169">
        <f t="shared" ca="1" si="34"/>
        <v>2293.8132390625547</v>
      </c>
      <c r="O97" s="169">
        <f t="shared" ca="1" si="34"/>
        <v>2239.4894719275635</v>
      </c>
      <c r="P97" s="169">
        <f t="shared" ca="1" si="34"/>
        <v>1904.7931946843216</v>
      </c>
      <c r="Q97" s="169">
        <f t="shared" ca="1" si="34"/>
        <v>2254.3504620405429</v>
      </c>
      <c r="R97" s="169">
        <f t="shared" ca="1" si="34"/>
        <v>3299.5307729017877</v>
      </c>
      <c r="S97" s="169">
        <f t="shared" ca="1" si="34"/>
        <v>4198.9209317652449</v>
      </c>
      <c r="T97" s="169">
        <f t="shared" ca="1" si="34"/>
        <v>4200.1752895642257</v>
      </c>
      <c r="U97" s="169">
        <f t="shared" ca="1" si="34"/>
        <v>4002.0930473377393</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47.365262025502</v>
      </c>
      <c r="N99" s="200">
        <f t="shared" ca="1" si="36"/>
        <v>18170.988346099224</v>
      </c>
      <c r="O99" s="200">
        <f t="shared" ca="1" si="36"/>
        <v>11992.805279841552</v>
      </c>
      <c r="P99" s="200">
        <f t="shared" ca="1" si="36"/>
        <v>39689.986078070244</v>
      </c>
      <c r="Q99" s="200">
        <f t="shared" ca="1" si="36"/>
        <v>39077.871897474448</v>
      </c>
      <c r="R99" s="200">
        <f t="shared" ca="1" si="36"/>
        <v>34618.824659932368</v>
      </c>
      <c r="S99" s="200">
        <f t="shared" ca="1" si="36"/>
        <v>30872.719371726173</v>
      </c>
      <c r="T99" s="200">
        <f t="shared" ca="1" si="36"/>
        <v>28875.865748665205</v>
      </c>
      <c r="U99" s="200">
        <f t="shared" ca="1" si="36"/>
        <v>24558.137161780836</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74.184970000002</v>
      </c>
      <c r="N101" s="170">
        <f t="shared" ca="1" si="38"/>
        <v>6078.2233263624857</v>
      </c>
      <c r="O101" s="170">
        <f t="shared" ca="1" si="38"/>
        <v>1380.434437564847</v>
      </c>
      <c r="P101" s="170">
        <f t="shared" ca="1" si="38"/>
        <v>12935.341873586884</v>
      </c>
      <c r="Q101" s="170">
        <f t="shared" ca="1" si="38"/>
        <v>20475.765396316088</v>
      </c>
      <c r="R101" s="170">
        <f t="shared" ca="1" si="38"/>
        <v>16169.255862099009</v>
      </c>
      <c r="S101" s="170">
        <f t="shared" ca="1" si="38"/>
        <v>12575.688277217814</v>
      </c>
      <c r="T101" s="170">
        <f t="shared" ca="1" si="38"/>
        <v>10731.372357481847</v>
      </c>
      <c r="U101" s="170">
        <f t="shared" ca="1" si="38"/>
        <v>6566.181473922468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357.211915289998</v>
      </c>
      <c r="N107" s="200">
        <f t="shared" ca="1" si="42"/>
        <v>82849.791646615806</v>
      </c>
      <c r="O107" s="200">
        <f t="shared" ca="1" si="42"/>
        <v>78681.688708346657</v>
      </c>
      <c r="P107" s="200">
        <f t="shared" ca="1" si="42"/>
        <v>85516.48374879951</v>
      </c>
      <c r="Q107" s="200">
        <f t="shared" ca="1" si="42"/>
        <v>100370.38261948066</v>
      </c>
      <c r="R107" s="200">
        <f t="shared" ca="1" si="42"/>
        <v>111031.68197707809</v>
      </c>
      <c r="S107" s="200">
        <f t="shared" ca="1" si="42"/>
        <v>118436.47898696401</v>
      </c>
      <c r="T107" s="200">
        <f t="shared" ca="1" si="42"/>
        <v>122141.35862925486</v>
      </c>
      <c r="U107" s="200">
        <f t="shared" ca="1" si="42"/>
        <v>121156.8502667441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2280.623236580599</v>
      </c>
      <c r="N108" s="166">
        <f t="shared" ca="1" si="43"/>
        <v>27380.903868400099</v>
      </c>
      <c r="O108" s="166">
        <f t="shared" ca="1" si="43"/>
        <v>27282.698477300099</v>
      </c>
      <c r="P108" s="166">
        <f t="shared" ca="1" si="43"/>
        <v>34148.196575653012</v>
      </c>
      <c r="Q108" s="166">
        <f t="shared" ca="1" si="43"/>
        <v>43529.303987453008</v>
      </c>
      <c r="R108" s="166">
        <f t="shared" ca="1" si="43"/>
        <v>48155.735042453016</v>
      </c>
      <c r="S108" s="166">
        <f t="shared" ca="1" si="43"/>
        <v>57300.843661726532</v>
      </c>
      <c r="T108" s="166">
        <f t="shared" ca="1" si="43"/>
        <v>63083.988229478971</v>
      </c>
      <c r="U108" s="166">
        <f t="shared" ca="1" si="43"/>
        <v>64553.829007707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0076.588678709391</v>
      </c>
      <c r="N109" s="166">
        <f t="shared" ca="1" si="43"/>
        <v>55468.887778215721</v>
      </c>
      <c r="O109" s="166">
        <f t="shared" ca="1" si="43"/>
        <v>51398.990231046555</v>
      </c>
      <c r="P109" s="166">
        <f t="shared" ca="1" si="43"/>
        <v>51368.287173146506</v>
      </c>
      <c r="Q109" s="166">
        <f t="shared" ca="1" si="43"/>
        <v>56841.078632027646</v>
      </c>
      <c r="R109" s="166">
        <f t="shared" ca="1" si="43"/>
        <v>62875.94693462507</v>
      </c>
      <c r="S109" s="166">
        <f t="shared" ca="1" si="43"/>
        <v>61135.635325237468</v>
      </c>
      <c r="T109" s="166">
        <f t="shared" ca="1" si="43"/>
        <v>59057.370399775886</v>
      </c>
      <c r="U109" s="166">
        <f t="shared" ca="1" si="43"/>
        <v>56603.021259036286</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74.184970000002</v>
      </c>
      <c r="N110" s="200">
        <f t="shared" ca="1" si="44"/>
        <v>6078.2233263624857</v>
      </c>
      <c r="O110" s="200">
        <f t="shared" ca="1" si="44"/>
        <v>1380.434437564847</v>
      </c>
      <c r="P110" s="200">
        <f t="shared" ca="1" si="44"/>
        <v>12935.341873586884</v>
      </c>
      <c r="Q110" s="200">
        <f t="shared" ca="1" si="44"/>
        <v>20475.765396316088</v>
      </c>
      <c r="R110" s="200">
        <f t="shared" ca="1" si="44"/>
        <v>16169.255862099009</v>
      </c>
      <c r="S110" s="200">
        <f t="shared" ca="1" si="44"/>
        <v>12575.688277217814</v>
      </c>
      <c r="T110" s="200">
        <f t="shared" ca="1" si="44"/>
        <v>10731.372357481847</v>
      </c>
      <c r="U110" s="200">
        <f t="shared" ca="1" si="44"/>
        <v>6566.181473922468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5591.9371128505954</v>
      </c>
      <c r="N111" s="166">
        <f t="shared" si="45"/>
        <v>5703.8983692194979</v>
      </c>
      <c r="O111" s="166">
        <f t="shared" si="45"/>
        <v>0</v>
      </c>
      <c r="P111" s="166">
        <f t="shared" si="45"/>
        <v>7515.7129467529157</v>
      </c>
      <c r="Q111" s="166">
        <f t="shared" si="45"/>
        <v>9475</v>
      </c>
      <c r="R111" s="166">
        <f t="shared" si="45"/>
        <v>5306</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9282.2478571494066</v>
      </c>
      <c r="N112" s="166">
        <f t="shared" ca="1" si="45"/>
        <v>374.32495714298784</v>
      </c>
      <c r="O112" s="166">
        <f t="shared" ca="1" si="45"/>
        <v>1380.434437564847</v>
      </c>
      <c r="P112" s="166">
        <f t="shared" ca="1" si="45"/>
        <v>5419.6289268339679</v>
      </c>
      <c r="Q112" s="166">
        <f t="shared" ca="1" si="45"/>
        <v>11000.765396316088</v>
      </c>
      <c r="R112" s="166">
        <f t="shared" ca="1" si="45"/>
        <v>10863.255862099009</v>
      </c>
      <c r="S112" s="166">
        <f t="shared" ca="1" si="45"/>
        <v>3341.2706689442948</v>
      </c>
      <c r="T112" s="166">
        <f t="shared" ca="1" si="45"/>
        <v>4233.6909238598419</v>
      </c>
      <c r="U112" s="166">
        <f t="shared" ca="1" si="45"/>
        <v>4138.6761292652482</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548.5373758340156</v>
      </c>
      <c r="P113" s="200">
        <f t="shared" ca="1" si="47"/>
        <v>6100.5468331340144</v>
      </c>
      <c r="Q113" s="200">
        <f t="shared" ca="1" si="47"/>
        <v>5621.8665256349523</v>
      </c>
      <c r="R113" s="200">
        <f t="shared" ca="1" si="47"/>
        <v>5507.9565045015879</v>
      </c>
      <c r="S113" s="200">
        <f t="shared" ca="1" si="47"/>
        <v>5170.8912673318964</v>
      </c>
      <c r="T113" s="200">
        <f t="shared" ca="1" si="47"/>
        <v>7026.4927151909951</v>
      </c>
      <c r="U113" s="200">
        <f t="shared" ca="1" si="47"/>
        <v>7550.6898364331328</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957.66456642828678</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5450.3319847340154</v>
      </c>
      <c r="P115" s="166">
        <f t="shared" ca="1" si="48"/>
        <v>5450.3319847340154</v>
      </c>
      <c r="Q115" s="166">
        <f t="shared" ca="1" si="48"/>
        <v>5527.9739374349519</v>
      </c>
      <c r="R115" s="166">
        <f t="shared" ca="1" si="48"/>
        <v>4828.3875595015879</v>
      </c>
      <c r="S115" s="166">
        <f t="shared" ca="1" si="48"/>
        <v>5081.5822783318963</v>
      </c>
      <c r="T115" s="166">
        <f t="shared" ca="1" si="48"/>
        <v>6311.9558493214299</v>
      </c>
      <c r="U115" s="166">
        <f t="shared" ca="1" si="48"/>
        <v>6593.0252700048459</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24.5581701954889</v>
      </c>
      <c r="N116" s="200">
        <f t="shared" ca="1" si="50"/>
        <v>4474.883656062555</v>
      </c>
      <c r="O116" s="200">
        <f t="shared" ca="1" si="50"/>
        <v>4943.5070604075636</v>
      </c>
      <c r="P116" s="200">
        <f t="shared" ca="1" si="50"/>
        <v>4159.5639387362216</v>
      </c>
      <c r="Q116" s="200">
        <f t="shared" ca="1" si="50"/>
        <v>5019.9735315395428</v>
      </c>
      <c r="R116" s="200">
        <f t="shared" ca="1" si="50"/>
        <v>5468.6797810307871</v>
      </c>
      <c r="S116" s="200">
        <f t="shared" ca="1" si="50"/>
        <v>6953.483195894245</v>
      </c>
      <c r="T116" s="200">
        <f t="shared" ca="1" si="50"/>
        <v>6294.8715908742251</v>
      </c>
      <c r="U116" s="200">
        <f t="shared" ca="1" si="50"/>
        <v>6096.7893486477387</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56.18350047612159</v>
      </c>
      <c r="O117" s="166">
        <f t="shared" ca="1" si="51"/>
        <v>949.07210165302365</v>
      </c>
      <c r="P117" s="166">
        <f t="shared" ca="1" si="51"/>
        <v>392.74984145302381</v>
      </c>
      <c r="Q117" s="166">
        <f t="shared" ca="1" si="51"/>
        <v>1064.8568971406823</v>
      </c>
      <c r="R117" s="166">
        <f t="shared" ca="1" si="51"/>
        <v>708.61757086243904</v>
      </c>
      <c r="S117" s="166">
        <f t="shared" ca="1" si="51"/>
        <v>1359.896526862439</v>
      </c>
      <c r="T117" s="166">
        <f t="shared" ca="1" si="51"/>
        <v>992.77324261012757</v>
      </c>
      <c r="U117" s="166">
        <f t="shared" ca="1" si="51"/>
        <v>1066.632915259107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01.0761645289986</v>
      </c>
      <c r="N118" s="166">
        <f t="shared" ca="1" si="51"/>
        <v>4218.7001555864335</v>
      </c>
      <c r="O118" s="166">
        <f t="shared" ca="1" si="51"/>
        <v>3994.4349587545394</v>
      </c>
      <c r="P118" s="166">
        <f t="shared" ca="1" si="51"/>
        <v>3766.814097283198</v>
      </c>
      <c r="Q118" s="166">
        <f t="shared" ca="1" si="51"/>
        <v>3955.1166343988607</v>
      </c>
      <c r="R118" s="166">
        <f t="shared" ca="1" si="51"/>
        <v>4760.0622101683484</v>
      </c>
      <c r="S118" s="166">
        <f t="shared" ca="1" si="51"/>
        <v>5593.5866690318053</v>
      </c>
      <c r="T118" s="166">
        <f t="shared" ca="1" si="51"/>
        <v>5302.0983482640986</v>
      </c>
      <c r="U118" s="166">
        <f t="shared" ca="1" si="51"/>
        <v>5030.156433388632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214.885833170003</v>
      </c>
      <c r="N119" s="200">
        <f t="shared" ca="1" si="52"/>
        <v>492.57973132582265</v>
      </c>
      <c r="O119" s="200">
        <f t="shared" ca="1" si="52"/>
        <v>-4168.1029382691686</v>
      </c>
      <c r="P119" s="200">
        <f t="shared" ca="1" si="52"/>
        <v>6834.7950404528692</v>
      </c>
      <c r="Q119" s="200">
        <f t="shared" ca="1" si="52"/>
        <v>14853.898870681136</v>
      </c>
      <c r="R119" s="200">
        <f t="shared" ca="1" si="52"/>
        <v>10661.299357597421</v>
      </c>
      <c r="S119" s="200">
        <f t="shared" ca="1" si="52"/>
        <v>7404.7970098859178</v>
      </c>
      <c r="T119" s="200">
        <f t="shared" ca="1" si="52"/>
        <v>3704.8796422908517</v>
      </c>
      <c r="U119" s="200">
        <f t="shared" ca="1" si="52"/>
        <v>-984.50836251066448</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5492.0750652505958</v>
      </c>
      <c r="N120" s="166">
        <f t="shared" ca="1" si="52"/>
        <v>5100.280631819498</v>
      </c>
      <c r="O120" s="166">
        <f t="shared" ca="1" si="52"/>
        <v>-98.205391100000028</v>
      </c>
      <c r="P120" s="166">
        <f t="shared" ca="1" si="52"/>
        <v>6865.4980983529158</v>
      </c>
      <c r="Q120" s="166">
        <f t="shared" ca="1" si="52"/>
        <v>9381.1074117999997</v>
      </c>
      <c r="R120" s="166">
        <f t="shared" ca="1" si="52"/>
        <v>4626.431055</v>
      </c>
      <c r="S120" s="166">
        <f t="shared" ca="1" si="52"/>
        <v>9145.1086192735202</v>
      </c>
      <c r="T120" s="166">
        <f t="shared" ca="1" si="52"/>
        <v>5783.1445677524398</v>
      </c>
      <c r="U120" s="166">
        <f t="shared" ca="1" si="52"/>
        <v>1469.8407782289337</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722.81076791940723</v>
      </c>
      <c r="N121" s="166">
        <f t="shared" ca="1" si="52"/>
        <v>-4607.7009004936754</v>
      </c>
      <c r="O121" s="166">
        <f t="shared" ca="1" si="52"/>
        <v>-4069.8975471691683</v>
      </c>
      <c r="P121" s="166">
        <f t="shared" ca="1" si="52"/>
        <v>-30.703057900047497</v>
      </c>
      <c r="Q121" s="166">
        <f t="shared" ca="1" si="52"/>
        <v>5472.7914588811364</v>
      </c>
      <c r="R121" s="166">
        <f t="shared" ca="1" si="52"/>
        <v>6034.8683025974215</v>
      </c>
      <c r="S121" s="166">
        <f t="shared" ca="1" si="52"/>
        <v>-1740.3116093876015</v>
      </c>
      <c r="T121" s="166">
        <f t="shared" ca="1" si="52"/>
        <v>-2078.2649254615881</v>
      </c>
      <c r="U121" s="166">
        <f t="shared" ca="1" si="52"/>
        <v>-2454.349140739597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214.885833170003</v>
      </c>
      <c r="N122" s="200">
        <f t="shared" ca="1" si="53"/>
        <v>492.5797313258081</v>
      </c>
      <c r="O122" s="200">
        <f t="shared" ca="1" si="53"/>
        <v>-4168.1029382691486</v>
      </c>
      <c r="P122" s="200">
        <f t="shared" ca="1" si="53"/>
        <v>6834.7950404528528</v>
      </c>
      <c r="Q122" s="200">
        <f t="shared" ca="1" si="53"/>
        <v>14853.898870681151</v>
      </c>
      <c r="R122" s="200">
        <f t="shared" ca="1" si="53"/>
        <v>10661.299357597425</v>
      </c>
      <c r="S122" s="200">
        <f t="shared" ca="1" si="53"/>
        <v>7404.7970098859223</v>
      </c>
      <c r="T122" s="200">
        <f t="shared" ca="1" si="53"/>
        <v>3704.879642290849</v>
      </c>
      <c r="U122" s="200">
        <f t="shared" ca="1" si="53"/>
        <v>-984.50836251066357</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1.4551915228366852E-11</v>
      </c>
      <c r="O123" s="200">
        <f t="shared" ca="1" si="54"/>
        <v>2.0008883439004421E-11</v>
      </c>
      <c r="P123" s="200">
        <f t="shared" ca="1" si="54"/>
        <v>-1.6370904631912708E-11</v>
      </c>
      <c r="Q123" s="200">
        <f t="shared" ca="1" si="54"/>
        <v>1.4551915228366852E-11</v>
      </c>
      <c r="R123" s="200">
        <f t="shared" ca="1" si="54"/>
        <v>0</v>
      </c>
      <c r="S123" s="200">
        <f t="shared" ca="1" si="54"/>
        <v>0</v>
      </c>
      <c r="T123" s="200">
        <f t="shared" ca="1" si="54"/>
        <v>0</v>
      </c>
      <c r="U123" s="200">
        <f t="shared" ca="1" si="54"/>
        <v>9.0949470177292824E-13</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357.211915289983</v>
      </c>
      <c r="N126" s="200">
        <f t="shared" ca="1" si="56"/>
        <v>82849.791646615806</v>
      </c>
      <c r="O126" s="200">
        <f t="shared" ca="1" si="56"/>
        <v>78681.688708346628</v>
      </c>
      <c r="P126" s="200">
        <f t="shared" ca="1" si="56"/>
        <v>85516.483748799481</v>
      </c>
      <c r="Q126" s="200">
        <f t="shared" ca="1" si="56"/>
        <v>100370.38261948063</v>
      </c>
      <c r="R126" s="200">
        <f t="shared" ca="1" si="56"/>
        <v>111031.68197707806</v>
      </c>
      <c r="S126" s="200">
        <f t="shared" ca="1" si="56"/>
        <v>118436.47898696398</v>
      </c>
      <c r="T126" s="200">
        <f t="shared" ca="1" si="56"/>
        <v>122141.35862925483</v>
      </c>
      <c r="U126" s="200">
        <f t="shared" ca="1" si="56"/>
        <v>121156.8502667441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9282.2478571494066</v>
      </c>
      <c r="N244" s="211">
        <f t="shared" ca="1" si="116"/>
        <v>374.32495714298784</v>
      </c>
      <c r="O244" s="211">
        <f t="shared" ca="1" si="116"/>
        <v>1380.434437564847</v>
      </c>
      <c r="P244" s="211">
        <f t="shared" ca="1" si="116"/>
        <v>5419.6289268339679</v>
      </c>
      <c r="Q244" s="211">
        <f t="shared" ca="1" si="116"/>
        <v>11000.765396316088</v>
      </c>
      <c r="R244" s="211">
        <f t="shared" ca="1" si="116"/>
        <v>10863.255862099009</v>
      </c>
      <c r="S244" s="211">
        <f t="shared" ca="1" si="116"/>
        <v>3341.2706689442948</v>
      </c>
      <c r="T244" s="211">
        <f t="shared" ca="1" si="116"/>
        <v>4233.6909238598419</v>
      </c>
      <c r="U244" s="211">
        <f t="shared" ca="1" si="116"/>
        <v>4138.676129265248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4.75445148509392</v>
      </c>
      <c r="N245" s="211">
        <f t="shared" si="116"/>
        <v>15.049863771027699</v>
      </c>
      <c r="O245" s="211">
        <f t="shared" si="116"/>
        <v>0</v>
      </c>
      <c r="P245" s="211">
        <f t="shared" si="116"/>
        <v>19.830377168213499</v>
      </c>
      <c r="Q245" s="211">
        <f t="shared" si="116"/>
        <v>25</v>
      </c>
      <c r="R245" s="211">
        <f t="shared" si="116"/>
        <v>14</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74.184970000002</v>
      </c>
      <c r="N249" s="200">
        <f t="shared" ca="1" si="117"/>
        <v>6078.2233263624857</v>
      </c>
      <c r="O249" s="200">
        <f t="shared" ca="1" si="117"/>
        <v>1380.434437564847</v>
      </c>
      <c r="P249" s="200">
        <f t="shared" ca="1" si="117"/>
        <v>12935.341873586884</v>
      </c>
      <c r="Q249" s="200">
        <f t="shared" ca="1" si="117"/>
        <v>20475.765396316088</v>
      </c>
      <c r="R249" s="200">
        <f t="shared" ca="1" si="117"/>
        <v>16169.255862099009</v>
      </c>
      <c r="S249" s="200">
        <f t="shared" ca="1" si="117"/>
        <v>12575.688277217814</v>
      </c>
      <c r="T249" s="200">
        <f t="shared" ca="1" si="117"/>
        <v>10731.372357481847</v>
      </c>
      <c r="U249" s="200">
        <f t="shared" ca="1" si="117"/>
        <v>6566.1814739224683</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109.0401159540152</v>
      </c>
      <c r="P253" s="211">
        <f t="shared" ca="1" si="119"/>
        <v>4109.0401159540152</v>
      </c>
      <c r="Q253" s="211">
        <f t="shared" ca="1" si="119"/>
        <v>4362.2458776749527</v>
      </c>
      <c r="R253" s="211">
        <f t="shared" ca="1" si="119"/>
        <v>4338.7335837215878</v>
      </c>
      <c r="S253" s="211">
        <f t="shared" ca="1" si="119"/>
        <v>4591.9283025518962</v>
      </c>
      <c r="T253" s="211">
        <f t="shared" ca="1" si="119"/>
        <v>5822.3018735414298</v>
      </c>
      <c r="U253" s="211">
        <f t="shared" ca="1" si="119"/>
        <v>6103.3712942248458</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109.0401159540152</v>
      </c>
      <c r="P258" s="200">
        <f t="shared" ca="1" si="120"/>
        <v>4109.0401159540152</v>
      </c>
      <c r="Q258" s="200">
        <f t="shared" ca="1" si="120"/>
        <v>4362.2458776749527</v>
      </c>
      <c r="R258" s="200">
        <f t="shared" ca="1" si="120"/>
        <v>4338.7335837215878</v>
      </c>
      <c r="S258" s="200">
        <f t="shared" ca="1" si="120"/>
        <v>4591.9283025518962</v>
      </c>
      <c r="T258" s="200">
        <f t="shared" ca="1" si="120"/>
        <v>5857.269794410995</v>
      </c>
      <c r="U258" s="200">
        <f t="shared" ca="1" si="120"/>
        <v>6381.466915653132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120.1278653999987</v>
      </c>
      <c r="N261" s="211">
        <f t="shared" ca="1" si="121"/>
        <v>2135.835129686433</v>
      </c>
      <c r="O261" s="211">
        <f t="shared" ca="1" si="121"/>
        <v>1940.6322186745394</v>
      </c>
      <c r="P261" s="211">
        <f t="shared" ca="1" si="121"/>
        <v>1605.9359414312978</v>
      </c>
      <c r="Q261" s="211">
        <f t="shared" ca="1" si="121"/>
        <v>1869.0625098998607</v>
      </c>
      <c r="R261" s="211">
        <f t="shared" ca="1" si="121"/>
        <v>2680.2221910393487</v>
      </c>
      <c r="S261" s="211">
        <f t="shared" ca="1" si="121"/>
        <v>3518.5933499028056</v>
      </c>
      <c r="T261" s="211">
        <f t="shared" ca="1" si="121"/>
        <v>3291.7691616540983</v>
      </c>
      <c r="U261" s="211">
        <f t="shared" ca="1" si="121"/>
        <v>3019.827246778632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0.41682878463356621</v>
      </c>
      <c r="O262" s="211">
        <f t="shared" ca="1" si="121"/>
        <v>0.78854156531140851</v>
      </c>
      <c r="P262" s="211">
        <f t="shared" ca="1" si="121"/>
        <v>0.78854156531140851</v>
      </c>
      <c r="Q262" s="211">
        <f t="shared" ca="1" si="121"/>
        <v>1.0165909027458637</v>
      </c>
      <c r="R262" s="211">
        <f t="shared" ca="1" si="121"/>
        <v>1.6340595827504989</v>
      </c>
      <c r="S262" s="211">
        <f t="shared" ca="1" si="121"/>
        <v>1.7950595827504989</v>
      </c>
      <c r="T262" s="211">
        <f t="shared" ca="1" si="121"/>
        <v>2.3968499417153764</v>
      </c>
      <c r="U262" s="211">
        <f t="shared" ca="1" si="121"/>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139.9921336664886</v>
      </c>
      <c r="N266" s="200">
        <f t="shared" ca="1" si="122"/>
        <v>2293.8132390625547</v>
      </c>
      <c r="O266" s="200">
        <f t="shared" ca="1" si="122"/>
        <v>2239.4894719275635</v>
      </c>
      <c r="P266" s="200">
        <f t="shared" ca="1" si="122"/>
        <v>1904.7931946843216</v>
      </c>
      <c r="Q266" s="200">
        <f t="shared" ca="1" si="122"/>
        <v>2254.3504620405429</v>
      </c>
      <c r="R266" s="200">
        <f t="shared" ca="1" si="122"/>
        <v>3299.5307729017877</v>
      </c>
      <c r="S266" s="200">
        <f t="shared" ca="1" si="122"/>
        <v>4198.9209317652449</v>
      </c>
      <c r="T266" s="200">
        <f t="shared" ca="1" si="122"/>
        <v>4200.1752895642257</v>
      </c>
      <c r="U266" s="200">
        <f t="shared" ca="1" si="122"/>
        <v>4002.093047337739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18182.247857149392</v>
      </c>
      <c r="N269" s="211">
        <f t="shared" ca="1" si="123"/>
        <v>16723.594662625717</v>
      </c>
      <c r="O269" s="211">
        <f t="shared" ca="1" si="123"/>
        <v>13994.98898423655</v>
      </c>
      <c r="P269" s="211">
        <f t="shared" ca="1" si="123"/>
        <v>15305.577795116502</v>
      </c>
      <c r="Q269" s="211">
        <f t="shared" ca="1" si="123"/>
        <v>21944.097313757637</v>
      </c>
      <c r="R269" s="211">
        <f t="shared" ca="1" si="123"/>
        <v>28468.619592135059</v>
      </c>
      <c r="S269" s="211">
        <f t="shared" ca="1" si="123"/>
        <v>27217.961958527456</v>
      </c>
      <c r="T269" s="211">
        <f t="shared" ca="1" si="123"/>
        <v>25629.351008845872</v>
      </c>
      <c r="U269" s="211">
        <f t="shared" ca="1" si="123"/>
        <v>23664.65584388627</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6.876515284566217</v>
      </c>
      <c r="N270" s="211">
        <f t="shared" ca="1" si="123"/>
        <v>31.926379055593916</v>
      </c>
      <c r="O270" s="211">
        <f t="shared" ca="1" si="123"/>
        <v>31.926379055593916</v>
      </c>
      <c r="P270" s="211">
        <f t="shared" ca="1" si="123"/>
        <v>51.756756223807415</v>
      </c>
      <c r="Q270" s="211">
        <f t="shared" ca="1" si="123"/>
        <v>76.756756223807415</v>
      </c>
      <c r="R270" s="211">
        <f t="shared" ca="1" si="123"/>
        <v>90.756756223807415</v>
      </c>
      <c r="S270" s="211">
        <f t="shared" ca="1" si="123"/>
        <v>115.12197418758979</v>
      </c>
      <c r="T270" s="211">
        <f t="shared" ca="1" si="123"/>
        <v>132.17398873311075</v>
      </c>
      <c r="U270" s="211">
        <f t="shared" ca="1" si="123"/>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578.447149999989</v>
      </c>
      <c r="N274" s="200">
        <f t="shared" ca="1" si="124"/>
        <v>28823.69232469581</v>
      </c>
      <c r="O274" s="200">
        <f t="shared" ca="1" si="124"/>
        <v>26095.086646306645</v>
      </c>
      <c r="P274" s="200">
        <f t="shared" ca="1" si="124"/>
        <v>34921.388403939513</v>
      </c>
      <c r="Q274" s="200">
        <f t="shared" ca="1" si="124"/>
        <v>51034.907922580649</v>
      </c>
      <c r="R274" s="200">
        <f t="shared" ca="1" si="124"/>
        <v>62865.430200958072</v>
      </c>
      <c r="S274" s="200">
        <f t="shared" ca="1" si="124"/>
        <v>70849.190175623982</v>
      </c>
      <c r="T274" s="200">
        <f t="shared" ca="1" si="124"/>
        <v>75723.292738694843</v>
      </c>
      <c r="U274" s="200">
        <f t="shared" ca="1" si="124"/>
        <v>75908.00729696417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61.208381336603793</v>
      </c>
      <c r="N284" s="226">
        <f t="shared" ca="1" si="125"/>
        <v>0</v>
      </c>
      <c r="O284" s="226">
        <f t="shared" ca="1" si="125"/>
        <v>73.369876853436125</v>
      </c>
      <c r="P284" s="226">
        <f t="shared" ca="1" si="125"/>
        <v>0</v>
      </c>
      <c r="Q284" s="226">
        <f t="shared" ca="1" si="125"/>
        <v>32.997432706908882</v>
      </c>
      <c r="R284" s="226">
        <f t="shared" ca="1" si="125"/>
        <v>24.473579414245833</v>
      </c>
      <c r="S284" s="226">
        <f t="shared" ca="1" si="125"/>
        <v>18.028138103838682</v>
      </c>
      <c r="T284" s="226">
        <f t="shared" ca="1" si="125"/>
        <v>29.346874971479387</v>
      </c>
      <c r="U284" s="226">
        <f t="shared" ca="1" si="125"/>
        <v>46.839854623763436</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9104.2478571494066</v>
      </c>
      <c r="N285" s="188">
        <f t="shared" si="126"/>
        <v>0</v>
      </c>
      <c r="O285" s="188">
        <f t="shared" si="126"/>
        <v>1012.8230468837519</v>
      </c>
      <c r="P285" s="188">
        <f t="shared" si="126"/>
        <v>0</v>
      </c>
      <c r="Q285" s="188">
        <f t="shared" si="126"/>
        <v>6756.4769078739355</v>
      </c>
      <c r="R285" s="188">
        <f t="shared" si="126"/>
        <v>3957.195674103401</v>
      </c>
      <c r="S285" s="188">
        <f t="shared" si="126"/>
        <v>2267.162450125079</v>
      </c>
      <c r="T285" s="188">
        <f t="shared" si="126"/>
        <v>3149.3224284740973</v>
      </c>
      <c r="U285" s="188">
        <f t="shared" si="126"/>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3324.9964192873481</v>
      </c>
      <c r="P286" s="211">
        <f t="shared" ca="1" si="127"/>
        <v>3324.9964192873481</v>
      </c>
      <c r="Q286" s="211">
        <f t="shared" ca="1" si="127"/>
        <v>3578.2021810082861</v>
      </c>
      <c r="R286" s="211">
        <f t="shared" ca="1" si="127"/>
        <v>2529.2677260082896</v>
      </c>
      <c r="S286" s="211">
        <f t="shared" ca="1" si="127"/>
        <v>1942.3249886894218</v>
      </c>
      <c r="T286" s="211">
        <f t="shared" ca="1" si="127"/>
        <v>2931.6239072152721</v>
      </c>
      <c r="U286" s="211">
        <f t="shared" ca="1" si="127"/>
        <v>3245.20875802560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61.53116019999845</v>
      </c>
      <c r="N287" s="211">
        <f t="shared" ca="1" si="128"/>
        <v>1462.9984244864331</v>
      </c>
      <c r="O287" s="211">
        <f t="shared" ca="1" si="128"/>
        <v>1347.6156344364335</v>
      </c>
      <c r="P287" s="211">
        <f t="shared" ca="1" si="128"/>
        <v>1093.2765634720379</v>
      </c>
      <c r="Q287" s="211">
        <f t="shared" ca="1" si="128"/>
        <v>727.52695735042948</v>
      </c>
      <c r="R287" s="211">
        <f t="shared" ca="1" si="128"/>
        <v>1077.137177305651</v>
      </c>
      <c r="S287" s="211">
        <f t="shared" ca="1" si="128"/>
        <v>1234.2092515961133</v>
      </c>
      <c r="T287" s="211">
        <f t="shared" ca="1" si="128"/>
        <v>1269.9413723540354</v>
      </c>
      <c r="U287" s="211">
        <f t="shared" ca="1" si="128"/>
        <v>1293.888209692506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13299.985677149392</v>
      </c>
      <c r="N288" s="211">
        <f t="shared" ca="1" si="129"/>
        <v>12251.051222149395</v>
      </c>
      <c r="O288" s="211">
        <f t="shared" ca="1" si="129"/>
        <v>9938.8778497457988</v>
      </c>
      <c r="P288" s="211">
        <f t="shared" ca="1" si="129"/>
        <v>6613.8814304584503</v>
      </c>
      <c r="Q288" s="211">
        <f t="shared" ca="1" si="129"/>
        <v>9792.1561573240997</v>
      </c>
      <c r="R288" s="211">
        <f t="shared" ca="1" si="129"/>
        <v>11220.084105419211</v>
      </c>
      <c r="S288" s="211">
        <f t="shared" ca="1" si="129"/>
        <v>11544.921566854868</v>
      </c>
      <c r="T288" s="211">
        <f t="shared" ca="1" si="129"/>
        <v>11762.620088113694</v>
      </c>
      <c r="U288" s="211">
        <f t="shared" ca="1" si="129"/>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9104.2478571494066</v>
      </c>
      <c r="N290" s="226">
        <f t="shared" si="131"/>
        <v>0</v>
      </c>
      <c r="O290" s="226">
        <f t="shared" si="131"/>
        <v>1012.8230468837519</v>
      </c>
      <c r="P290" s="226">
        <f t="shared" si="131"/>
        <v>0</v>
      </c>
      <c r="Q290" s="226">
        <f t="shared" si="131"/>
        <v>6756.4769078739355</v>
      </c>
      <c r="R290" s="226">
        <f t="shared" si="131"/>
        <v>3957.195674103401</v>
      </c>
      <c r="S290" s="226">
        <f t="shared" si="131"/>
        <v>2267.162450125079</v>
      </c>
      <c r="T290" s="226">
        <f t="shared" si="131"/>
        <v>3149.3224284740973</v>
      </c>
      <c r="U290" s="226">
        <f t="shared" si="131"/>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13299.985677149392</v>
      </c>
      <c r="N291" s="211">
        <f t="shared" ca="1" si="132"/>
        <v>12251.051222149395</v>
      </c>
      <c r="O291" s="211">
        <f t="shared" ca="1" si="132"/>
        <v>9938.8778497457988</v>
      </c>
      <c r="P291" s="211">
        <f t="shared" ca="1" si="132"/>
        <v>6613.8814304584503</v>
      </c>
      <c r="Q291" s="211">
        <f t="shared" ca="1" si="132"/>
        <v>9792.1561573240997</v>
      </c>
      <c r="R291" s="211">
        <f t="shared" ca="1" si="132"/>
        <v>11220.084105419211</v>
      </c>
      <c r="S291" s="211">
        <f t="shared" ca="1" si="132"/>
        <v>11544.921566854868</v>
      </c>
      <c r="T291" s="211">
        <f t="shared" ca="1" si="132"/>
        <v>11762.620088113694</v>
      </c>
      <c r="U291" s="211">
        <f t="shared" ca="1" si="132"/>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3324.9964192873481</v>
      </c>
      <c r="P292" s="211">
        <f t="shared" ca="1" si="133"/>
        <v>3324.9964192873481</v>
      </c>
      <c r="Q292" s="211">
        <f t="shared" ca="1" si="133"/>
        <v>3578.2021810082861</v>
      </c>
      <c r="R292" s="211">
        <f t="shared" ca="1" si="133"/>
        <v>2529.2677260082896</v>
      </c>
      <c r="S292" s="211">
        <f t="shared" ca="1" si="133"/>
        <v>1942.3249886894218</v>
      </c>
      <c r="T292" s="211">
        <f t="shared" ca="1" si="133"/>
        <v>2931.6239072152721</v>
      </c>
      <c r="U292" s="211">
        <f t="shared" ca="1" si="133"/>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61.53116019999845</v>
      </c>
      <c r="N293" s="211">
        <f t="shared" ca="1" si="134"/>
        <v>1462.9984244864331</v>
      </c>
      <c r="O293" s="211">
        <f t="shared" ca="1" si="134"/>
        <v>1347.6156344364335</v>
      </c>
      <c r="P293" s="211">
        <f t="shared" ca="1" si="134"/>
        <v>1093.2765634720379</v>
      </c>
      <c r="Q293" s="211">
        <f t="shared" ca="1" si="134"/>
        <v>727.52695735042948</v>
      </c>
      <c r="R293" s="211">
        <f t="shared" ca="1" si="134"/>
        <v>1077.137177305651</v>
      </c>
      <c r="S293" s="211">
        <f t="shared" ca="1" si="134"/>
        <v>1234.2092515961133</v>
      </c>
      <c r="T293" s="211">
        <f t="shared" ca="1" si="134"/>
        <v>1269.9413723540354</v>
      </c>
      <c r="U293" s="211">
        <f t="shared" ca="1" si="134"/>
        <v>1293.88820969250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0</v>
      </c>
      <c r="N301" s="226">
        <f t="shared" ca="1" si="135"/>
        <v>0</v>
      </c>
      <c r="O301" s="226">
        <f t="shared" ca="1" si="135"/>
        <v>0</v>
      </c>
      <c r="P301" s="226">
        <f t="shared" ca="1" si="135"/>
        <v>39.307294820418079</v>
      </c>
      <c r="Q301" s="226">
        <f t="shared" ca="1" si="135"/>
        <v>18.865595103624898</v>
      </c>
      <c r="R301" s="226">
        <f t="shared" ca="1" si="135"/>
        <v>38.288660568883955</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0</v>
      </c>
      <c r="N302" s="188">
        <f t="shared" si="136"/>
        <v>0</v>
      </c>
      <c r="O302" s="188">
        <f t="shared" si="136"/>
        <v>0</v>
      </c>
      <c r="P302" s="188">
        <f t="shared" si="136"/>
        <v>5084.5329662797885</v>
      </c>
      <c r="Q302" s="188">
        <f t="shared" si="136"/>
        <v>3862.874994037129</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784.04369666666696</v>
      </c>
      <c r="P303" s="211">
        <f t="shared" ca="1" si="137"/>
        <v>784.04369666666696</v>
      </c>
      <c r="Q303" s="211">
        <f t="shared" ca="1" si="137"/>
        <v>784.04369666666696</v>
      </c>
      <c r="R303" s="211">
        <f t="shared" ca="1" si="137"/>
        <v>1631.4658577132984</v>
      </c>
      <c r="S303" s="211">
        <f t="shared" ca="1" si="137"/>
        <v>2275.2783567194865</v>
      </c>
      <c r="T303" s="211">
        <f t="shared" ca="1" si="137"/>
        <v>2523.066575645063</v>
      </c>
      <c r="U303" s="211">
        <f t="shared" ca="1" si="137"/>
        <v>2523.066575645063</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58.5967052000002</v>
      </c>
      <c r="N304" s="211">
        <f t="shared" ca="1" si="138"/>
        <v>658.5967052000002</v>
      </c>
      <c r="O304" s="211">
        <f t="shared" ca="1" si="138"/>
        <v>548.83058766666682</v>
      </c>
      <c r="P304" s="211">
        <f t="shared" ca="1" si="138"/>
        <v>439.06447013333337</v>
      </c>
      <c r="Q304" s="211">
        <f t="shared" ca="1" si="138"/>
        <v>1041.1329678791703</v>
      </c>
      <c r="R304" s="211">
        <f t="shared" ca="1" si="138"/>
        <v>1472.1693495110349</v>
      </c>
      <c r="S304" s="211">
        <f t="shared" ca="1" si="138"/>
        <v>2110.502938528658</v>
      </c>
      <c r="T304" s="211">
        <f t="shared" ca="1" si="138"/>
        <v>1791.9639685879299</v>
      </c>
      <c r="U304" s="211">
        <f t="shared" ca="1" si="138"/>
        <v>1438.7346479976211</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4704.2621800000015</v>
      </c>
      <c r="N305" s="211">
        <f t="shared" ca="1" si="139"/>
        <v>3920.2184833333345</v>
      </c>
      <c r="O305" s="211">
        <f t="shared" ca="1" si="139"/>
        <v>3136.1747866666674</v>
      </c>
      <c r="P305" s="211">
        <f t="shared" ca="1" si="139"/>
        <v>7436.6640562797884</v>
      </c>
      <c r="Q305" s="211">
        <f t="shared" ca="1" si="139"/>
        <v>10515.495353650251</v>
      </c>
      <c r="R305" s="211">
        <f t="shared" ca="1" si="139"/>
        <v>15075.020989490415</v>
      </c>
      <c r="S305" s="211">
        <f t="shared" ca="1" si="139"/>
        <v>12799.742632770929</v>
      </c>
      <c r="T305" s="211">
        <f t="shared" ca="1" si="139"/>
        <v>10276.676057125866</v>
      </c>
      <c r="U305" s="211">
        <f t="shared" ca="1" si="139"/>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0</v>
      </c>
      <c r="N307" s="226">
        <f t="shared" si="141"/>
        <v>0</v>
      </c>
      <c r="O307" s="226">
        <f t="shared" si="141"/>
        <v>0</v>
      </c>
      <c r="P307" s="226">
        <f t="shared" si="141"/>
        <v>5084.5329662797885</v>
      </c>
      <c r="Q307" s="226">
        <f t="shared" si="141"/>
        <v>3862.874994037129</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4704.2621800000015</v>
      </c>
      <c r="N308" s="211">
        <f t="shared" ca="1" si="142"/>
        <v>3920.2184833333345</v>
      </c>
      <c r="O308" s="211">
        <f t="shared" ca="1" si="142"/>
        <v>3136.1747866666674</v>
      </c>
      <c r="P308" s="211">
        <f t="shared" ca="1" si="142"/>
        <v>7436.6640562797884</v>
      </c>
      <c r="Q308" s="211">
        <f t="shared" ca="1" si="142"/>
        <v>10515.495353650251</v>
      </c>
      <c r="R308" s="211">
        <f t="shared" ca="1" si="142"/>
        <v>15075.020989490415</v>
      </c>
      <c r="S308" s="211">
        <f t="shared" ca="1" si="142"/>
        <v>12799.742632770929</v>
      </c>
      <c r="T308" s="211">
        <f t="shared" ca="1" si="142"/>
        <v>10276.676057125866</v>
      </c>
      <c r="U308" s="211">
        <f t="shared" ca="1" si="142"/>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784.04369666666696</v>
      </c>
      <c r="P309" s="211">
        <f t="shared" ca="1" si="143"/>
        <v>784.04369666666696</v>
      </c>
      <c r="Q309" s="211">
        <f t="shared" ca="1" si="143"/>
        <v>784.04369666666696</v>
      </c>
      <c r="R309" s="211">
        <f t="shared" ca="1" si="143"/>
        <v>1631.4658577132984</v>
      </c>
      <c r="S309" s="211">
        <f t="shared" ca="1" si="143"/>
        <v>2275.2783567194865</v>
      </c>
      <c r="T309" s="211">
        <f t="shared" ca="1" si="143"/>
        <v>2523.066575645063</v>
      </c>
      <c r="U309" s="211">
        <f t="shared" ca="1" si="143"/>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58.5967052000002</v>
      </c>
      <c r="N310" s="211">
        <f t="shared" ca="1" si="144"/>
        <v>658.5967052000002</v>
      </c>
      <c r="O310" s="211">
        <f t="shared" ca="1" si="144"/>
        <v>548.83058766666682</v>
      </c>
      <c r="P310" s="211">
        <f t="shared" ca="1" si="144"/>
        <v>439.06447013333337</v>
      </c>
      <c r="Q310" s="211">
        <f t="shared" ca="1" si="144"/>
        <v>1041.1329678791703</v>
      </c>
      <c r="R310" s="211">
        <f t="shared" ca="1" si="144"/>
        <v>1472.1693495110349</v>
      </c>
      <c r="S310" s="211">
        <f t="shared" ca="1" si="144"/>
        <v>2110.502938528658</v>
      </c>
      <c r="T310" s="211">
        <f t="shared" ca="1" si="144"/>
        <v>1791.9639685879299</v>
      </c>
      <c r="U310" s="211">
        <f t="shared" ca="1" si="144"/>
        <v>1438.734647997621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0</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0</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0</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0</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37.594914438196575</v>
      </c>
      <c r="N369" s="226">
        <f t="shared" ca="1" si="175"/>
        <v>93.841539919741606</v>
      </c>
      <c r="O369" s="226">
        <f t="shared" ca="1" si="175"/>
        <v>0</v>
      </c>
      <c r="P369" s="226">
        <f t="shared" ca="1" si="175"/>
        <v>0</v>
      </c>
      <c r="Q369" s="226">
        <f t="shared" ca="1" si="175"/>
        <v>46.274216453489458</v>
      </c>
      <c r="R369" s="226">
        <f t="shared" ca="1" si="175"/>
        <v>0</v>
      </c>
      <c r="S369" s="226">
        <f t="shared" ca="1" si="175"/>
        <v>73.430713331234841</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5591.9371128505954</v>
      </c>
      <c r="N370" s="188">
        <f t="shared" si="176"/>
        <v>5703.8983692194979</v>
      </c>
      <c r="O370" s="188">
        <f t="shared" si="176"/>
        <v>0</v>
      </c>
      <c r="P370" s="188">
        <f t="shared" si="176"/>
        <v>0</v>
      </c>
      <c r="Q370" s="188">
        <f t="shared" si="176"/>
        <v>9475</v>
      </c>
      <c r="R370" s="188">
        <f t="shared" si="176"/>
        <v>0</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278.0956214282867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57.97810937612158</v>
      </c>
      <c r="O372" s="211">
        <f t="shared" ca="1" si="178"/>
        <v>298.85725325302383</v>
      </c>
      <c r="P372" s="211">
        <f t="shared" ca="1" si="178"/>
        <v>298.85725325302383</v>
      </c>
      <c r="Q372" s="211">
        <f t="shared" ca="1" si="178"/>
        <v>298.85725325302383</v>
      </c>
      <c r="R372" s="211">
        <f t="shared" ca="1" si="178"/>
        <v>532.8778829747805</v>
      </c>
      <c r="S372" s="211">
        <f t="shared" ca="1" si="178"/>
        <v>532.8778829747805</v>
      </c>
      <c r="T372" s="211">
        <f t="shared" ca="1" si="178"/>
        <v>760.95642902246902</v>
      </c>
      <c r="U372" s="211">
        <f t="shared" ca="1" si="178"/>
        <v>760.09276518479555</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6396.1992928505961</v>
      </c>
      <c r="N373" s="211">
        <f t="shared" ca="1" si="179"/>
        <v>12100.097662070095</v>
      </c>
      <c r="O373" s="211">
        <f t="shared" ca="1" si="179"/>
        <v>12100.097662070095</v>
      </c>
      <c r="P373" s="211">
        <f t="shared" ca="1" si="179"/>
        <v>12100.097662070095</v>
      </c>
      <c r="Q373" s="211">
        <f t="shared" ca="1" si="179"/>
        <v>21575.097662070093</v>
      </c>
      <c r="R373" s="211">
        <f t="shared" ca="1" si="179"/>
        <v>21575.097662070093</v>
      </c>
      <c r="S373" s="211">
        <f t="shared" ca="1" si="179"/>
        <v>30809.515270343611</v>
      </c>
      <c r="T373" s="211">
        <f t="shared" ca="1" si="179"/>
        <v>30774.547349474047</v>
      </c>
      <c r="U373" s="211">
        <f t="shared" ca="1" si="179"/>
        <v>30496.451728045759</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14.75445148509392</v>
      </c>
      <c r="N375" s="226">
        <f t="shared" si="181"/>
        <v>15.049863771027699</v>
      </c>
      <c r="O375" s="226">
        <f t="shared" si="181"/>
        <v>0</v>
      </c>
      <c r="P375" s="226">
        <f t="shared" si="181"/>
        <v>0</v>
      </c>
      <c r="Q375" s="226">
        <f t="shared" si="181"/>
        <v>25</v>
      </c>
      <c r="R375" s="226">
        <f t="shared" si="181"/>
        <v>0</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6.876515284566217</v>
      </c>
      <c r="N376" s="211">
        <f t="shared" ca="1" si="182"/>
        <v>31.926379055593916</v>
      </c>
      <c r="O376" s="211">
        <f t="shared" ca="1" si="182"/>
        <v>31.926379055593916</v>
      </c>
      <c r="P376" s="211">
        <f t="shared" ca="1" si="182"/>
        <v>31.926379055593916</v>
      </c>
      <c r="Q376" s="211">
        <f t="shared" ca="1" si="182"/>
        <v>56.926379055593912</v>
      </c>
      <c r="R376" s="211">
        <f t="shared" ca="1" si="182"/>
        <v>56.926379055593912</v>
      </c>
      <c r="S376" s="211">
        <f t="shared" ca="1" si="182"/>
        <v>81.291597019376283</v>
      </c>
      <c r="T376" s="211">
        <f t="shared" ca="1" si="182"/>
        <v>81.199333375920972</v>
      </c>
      <c r="U376" s="211">
        <f t="shared" ca="1" si="182"/>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1682878463356621</v>
      </c>
      <c r="O378" s="211">
        <f t="shared" ca="1" si="184"/>
        <v>0.78854156531140851</v>
      </c>
      <c r="P378" s="211">
        <f t="shared" ca="1" si="184"/>
        <v>0.78854156531140851</v>
      </c>
      <c r="Q378" s="211">
        <f t="shared" ca="1" si="184"/>
        <v>0.78854156531140851</v>
      </c>
      <c r="R378" s="211">
        <f t="shared" ca="1" si="184"/>
        <v>1.4060102453160437</v>
      </c>
      <c r="S378" s="211">
        <f t="shared" ca="1" si="184"/>
        <v>1.4060102453160437</v>
      </c>
      <c r="T378" s="211">
        <f t="shared" ca="1" si="184"/>
        <v>2.0078006042809209</v>
      </c>
      <c r="U378" s="211">
        <f t="shared" ca="1" si="184"/>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58.102159341451241</v>
      </c>
      <c r="Q386" s="226">
        <f t="shared" ca="1" si="185"/>
        <v>0</v>
      </c>
      <c r="R386" s="226">
        <f t="shared" ca="1" si="185"/>
        <v>32.815362965696814</v>
      </c>
      <c r="S386" s="226">
        <f t="shared" ca="1" si="185"/>
        <v>0</v>
      </c>
      <c r="T386" s="226">
        <f t="shared" ca="1" si="185"/>
        <v>60.548466842564288</v>
      </c>
      <c r="U386" s="226">
        <f t="shared" ca="1" si="185"/>
        <v>36.969818063939243</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7515.7129467529157</v>
      </c>
      <c r="Q387" s="188">
        <f t="shared" si="186"/>
        <v>0</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86.430698887658536</v>
      </c>
      <c r="R389" s="211">
        <f t="shared" ca="1" si="188"/>
        <v>86.430698887658536</v>
      </c>
      <c r="S389" s="211">
        <f t="shared" ca="1" si="188"/>
        <v>147.44969888765854</v>
      </c>
      <c r="T389" s="211">
        <f t="shared" ca="1" si="188"/>
        <v>147.44969888765854</v>
      </c>
      <c r="U389" s="211">
        <f t="shared" ca="1" si="188"/>
        <v>222.17303537431161</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7515.7129467529157</v>
      </c>
      <c r="Q390" s="211">
        <f t="shared" ca="1" si="189"/>
        <v>7515.7129467529157</v>
      </c>
      <c r="R390" s="211">
        <f t="shared" ca="1" si="189"/>
        <v>12821.712946752918</v>
      </c>
      <c r="S390" s="211">
        <f t="shared" ca="1" si="189"/>
        <v>12821.712946752918</v>
      </c>
      <c r="T390" s="211">
        <f t="shared" ca="1" si="189"/>
        <v>19319.394380374921</v>
      </c>
      <c r="U390" s="211">
        <f t="shared" ca="1" si="189"/>
        <v>21746.899725032141</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19.830377168213499</v>
      </c>
      <c r="Q392" s="226">
        <f t="shared" si="191"/>
        <v>0</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19.830377168213499</v>
      </c>
      <c r="Q393" s="211">
        <f t="shared" ca="1" si="192"/>
        <v>19.830377168213499</v>
      </c>
      <c r="R393" s="211">
        <f t="shared" ca="1" si="192"/>
        <v>33.830377168213502</v>
      </c>
      <c r="S393" s="211">
        <f t="shared" ca="1" si="192"/>
        <v>33.830377168213502</v>
      </c>
      <c r="T393" s="211">
        <f t="shared" ca="1" si="192"/>
        <v>50.974655357189768</v>
      </c>
      <c r="U393" s="211">
        <f t="shared" ca="1" si="192"/>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2804933743445524</v>
      </c>
      <c r="R395" s="211">
        <f t="shared" ca="1" si="194"/>
        <v>0.22804933743445524</v>
      </c>
      <c r="S395" s="211">
        <f t="shared" ca="1" si="194"/>
        <v>0.38904933743445524</v>
      </c>
      <c r="T395" s="211">
        <f t="shared" ca="1" si="194"/>
        <v>0.38904933743445524</v>
      </c>
      <c r="U395" s="211">
        <f t="shared" ca="1" si="194"/>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1967042251996411</v>
      </c>
      <c r="N522" s="226">
        <f t="shared" ca="1" si="265"/>
        <v>6.1584600802583989</v>
      </c>
      <c r="O522" s="226">
        <f t="shared" ca="1" si="265"/>
        <v>26.630123146563871</v>
      </c>
      <c r="P522" s="226">
        <f t="shared" ca="1" si="265"/>
        <v>2.5905458381306739</v>
      </c>
      <c r="Q522" s="226">
        <f t="shared" ca="1" si="265"/>
        <v>1.8627557359767664</v>
      </c>
      <c r="R522" s="226">
        <f t="shared" ca="1" si="265"/>
        <v>4.4223970511733883</v>
      </c>
      <c r="S522" s="226">
        <f t="shared" ca="1" si="265"/>
        <v>8.5411485649264716</v>
      </c>
      <c r="T522" s="226">
        <f t="shared" ca="1" si="265"/>
        <v>10.104658185956334</v>
      </c>
      <c r="U522" s="226">
        <f t="shared" ca="1" si="265"/>
        <v>16.190327312297324</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78</v>
      </c>
      <c r="N523" s="289">
        <f t="shared" ca="1" si="266"/>
        <v>374.32495714298784</v>
      </c>
      <c r="O523" s="289">
        <f t="shared" ca="1" si="266"/>
        <v>367.61139068109514</v>
      </c>
      <c r="P523" s="289">
        <f t="shared" ca="1" si="266"/>
        <v>335.09596055417933</v>
      </c>
      <c r="Q523" s="289">
        <f t="shared" ca="1" si="266"/>
        <v>381.41349440502381</v>
      </c>
      <c r="R523" s="289">
        <f t="shared" ca="1" si="266"/>
        <v>715.06869444214681</v>
      </c>
      <c r="S523" s="289">
        <f t="shared" ca="1" si="266"/>
        <v>1074.1082188192158</v>
      </c>
      <c r="T523" s="289">
        <f t="shared" ca="1" si="266"/>
        <v>1084.3684953857446</v>
      </c>
      <c r="U523" s="289">
        <f t="shared" ca="1" si="266"/>
        <v>1063.0862725474763</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78</v>
      </c>
      <c r="S524" s="211">
        <f t="shared" ca="1" si="267"/>
        <v>374.32495714298784</v>
      </c>
      <c r="T524" s="211">
        <f t="shared" ca="1" si="267"/>
        <v>367.61139068109514</v>
      </c>
      <c r="U524" s="211">
        <f t="shared" ca="1" si="267"/>
        <v>335.09596055417933</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4.24</v>
      </c>
      <c r="O525" s="211">
        <f t="shared" ca="1" si="268"/>
        <v>44.185996571439027</v>
      </c>
      <c r="P525" s="211">
        <f t="shared" ca="1" si="268"/>
        <v>73.59490782592664</v>
      </c>
      <c r="Q525" s="211">
        <f t="shared" ca="1" si="268"/>
        <v>100.40258467026099</v>
      </c>
      <c r="R525" s="211">
        <f t="shared" ca="1" si="268"/>
        <v>130.91566422266288</v>
      </c>
      <c r="S525" s="211">
        <f t="shared" ca="1" si="268"/>
        <v>173.88115977803463</v>
      </c>
      <c r="T525" s="211">
        <f t="shared" ca="1" si="268"/>
        <v>229.86382071213288</v>
      </c>
      <c r="U525" s="211">
        <f t="shared" ca="1" si="268"/>
        <v>287.20438908850485</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78</v>
      </c>
      <c r="N526" s="211">
        <f t="shared" ca="1" si="269"/>
        <v>552.32495714298784</v>
      </c>
      <c r="O526" s="211">
        <f t="shared" ca="1" si="269"/>
        <v>919.93634782408299</v>
      </c>
      <c r="P526" s="211">
        <f t="shared" ca="1" si="269"/>
        <v>1255.0323083782623</v>
      </c>
      <c r="Q526" s="211">
        <f t="shared" ca="1" si="269"/>
        <v>1636.4458027832861</v>
      </c>
      <c r="R526" s="211">
        <f t="shared" ca="1" si="269"/>
        <v>2173.5144972254329</v>
      </c>
      <c r="S526" s="211">
        <f t="shared" ca="1" si="269"/>
        <v>2873.2977589016609</v>
      </c>
      <c r="T526" s="211">
        <f t="shared" ca="1" si="269"/>
        <v>3590.0548636063104</v>
      </c>
      <c r="U526" s="211">
        <f t="shared" ca="1" si="269"/>
        <v>4318.0451755996073</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78</v>
      </c>
      <c r="N528" s="226">
        <f t="shared" ca="1" si="271"/>
        <v>374.32495714298784</v>
      </c>
      <c r="O528" s="226">
        <f t="shared" ca="1" si="271"/>
        <v>367.61139068109514</v>
      </c>
      <c r="P528" s="226">
        <f t="shared" ca="1" si="271"/>
        <v>335.09596055417933</v>
      </c>
      <c r="Q528" s="226">
        <f t="shared" ca="1" si="271"/>
        <v>381.41349440502381</v>
      </c>
      <c r="R528" s="226">
        <f t="shared" ca="1" si="271"/>
        <v>715.06869444214681</v>
      </c>
      <c r="S528" s="226">
        <f t="shared" ca="1" si="271"/>
        <v>1074.1082188192158</v>
      </c>
      <c r="T528" s="226">
        <f t="shared" ca="1" si="271"/>
        <v>1084.3684953857446</v>
      </c>
      <c r="U528" s="226">
        <f t="shared" ca="1" si="271"/>
        <v>1063.0862725474763</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78</v>
      </c>
      <c r="N529" s="211">
        <f t="shared" ca="1" si="272"/>
        <v>552.32495714298784</v>
      </c>
      <c r="O529" s="211">
        <f t="shared" ca="1" si="272"/>
        <v>919.93634782408299</v>
      </c>
      <c r="P529" s="211">
        <f t="shared" ca="1" si="272"/>
        <v>1255.0323083782623</v>
      </c>
      <c r="Q529" s="211">
        <f t="shared" ca="1" si="272"/>
        <v>1636.4458027832861</v>
      </c>
      <c r="R529" s="211">
        <f t="shared" ca="1" si="272"/>
        <v>2173.5144972254329</v>
      </c>
      <c r="S529" s="211">
        <f t="shared" ca="1" si="272"/>
        <v>2873.2977589016609</v>
      </c>
      <c r="T529" s="211">
        <f t="shared" ca="1" si="272"/>
        <v>3590.0548636063104</v>
      </c>
      <c r="U529" s="211">
        <f t="shared" ca="1" si="272"/>
        <v>4318.0451755996073</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78</v>
      </c>
      <c r="S530" s="211">
        <f t="shared" ca="1" si="273"/>
        <v>374.32495714298784</v>
      </c>
      <c r="T530" s="211">
        <f t="shared" ca="1" si="273"/>
        <v>367.61139068109514</v>
      </c>
      <c r="U530" s="211">
        <f t="shared" ca="1" si="273"/>
        <v>335.0959605541793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4.24</v>
      </c>
      <c r="O531" s="211">
        <f t="shared" ca="1" si="274"/>
        <v>44.185996571439027</v>
      </c>
      <c r="P531" s="211">
        <f t="shared" ca="1" si="274"/>
        <v>73.59490782592664</v>
      </c>
      <c r="Q531" s="211">
        <f t="shared" ca="1" si="274"/>
        <v>100.40258467026099</v>
      </c>
      <c r="R531" s="211">
        <f t="shared" ca="1" si="274"/>
        <v>130.91566422266288</v>
      </c>
      <c r="S531" s="211">
        <f t="shared" ca="1" si="274"/>
        <v>173.88115977803463</v>
      </c>
      <c r="T531" s="211">
        <f t="shared" ca="1" si="274"/>
        <v>229.86382071213288</v>
      </c>
      <c r="U531" s="211">
        <f t="shared" ca="1" si="274"/>
        <v>287.20438908850485</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357.211915289998</v>
      </c>
      <c r="N538" s="255">
        <f t="shared" ca="1" si="275"/>
        <v>82849.791646615806</v>
      </c>
      <c r="O538" s="255">
        <f t="shared" ca="1" si="275"/>
        <v>78681.688708346657</v>
      </c>
      <c r="P538" s="255">
        <f t="shared" ca="1" si="275"/>
        <v>85516.48374879951</v>
      </c>
      <c r="Q538" s="255">
        <f t="shared" ca="1" si="275"/>
        <v>100370.38261948066</v>
      </c>
      <c r="R538" s="255">
        <f t="shared" ca="1" si="275"/>
        <v>111031.68197707809</v>
      </c>
      <c r="S538" s="255">
        <f t="shared" ca="1" si="275"/>
        <v>118436.47898696401</v>
      </c>
      <c r="T538" s="255">
        <f t="shared" ca="1" si="275"/>
        <v>122141.35862925486</v>
      </c>
      <c r="U538" s="255">
        <f t="shared" ca="1" si="275"/>
        <v>121156.85026674419</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2280.623236580599</v>
      </c>
      <c r="N539" s="255">
        <f t="shared" ca="1" si="275"/>
        <v>27380.903868400099</v>
      </c>
      <c r="O539" s="255">
        <f t="shared" ca="1" si="275"/>
        <v>27282.698477300099</v>
      </c>
      <c r="P539" s="255">
        <f t="shared" ca="1" si="275"/>
        <v>34148.196575653012</v>
      </c>
      <c r="Q539" s="255">
        <f t="shared" ca="1" si="275"/>
        <v>43529.303987453008</v>
      </c>
      <c r="R539" s="255">
        <f t="shared" ca="1" si="275"/>
        <v>48155.735042453016</v>
      </c>
      <c r="S539" s="255">
        <f t="shared" ca="1" si="275"/>
        <v>57300.843661726532</v>
      </c>
      <c r="T539" s="255">
        <f t="shared" ca="1" si="275"/>
        <v>63083.988229478971</v>
      </c>
      <c r="U539" s="255">
        <f t="shared" ca="1" si="275"/>
        <v>64553.8290077079</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0076.588678709391</v>
      </c>
      <c r="N540" s="255">
        <f t="shared" ca="1" si="275"/>
        <v>55468.887778215721</v>
      </c>
      <c r="O540" s="255">
        <f t="shared" ca="1" si="275"/>
        <v>51398.990231046555</v>
      </c>
      <c r="P540" s="255">
        <f t="shared" ca="1" si="275"/>
        <v>51368.287173146506</v>
      </c>
      <c r="Q540" s="255">
        <f t="shared" ca="1" si="275"/>
        <v>56841.078632027646</v>
      </c>
      <c r="R540" s="255">
        <f t="shared" ca="1" si="275"/>
        <v>62875.94693462507</v>
      </c>
      <c r="S540" s="255">
        <f t="shared" ca="1" si="275"/>
        <v>61135.635325237468</v>
      </c>
      <c r="T540" s="255">
        <f t="shared" ca="1" si="275"/>
        <v>59057.370399775886</v>
      </c>
      <c r="U540" s="255">
        <f t="shared" ca="1" si="275"/>
        <v>56603.021259036286</v>
      </c>
      <c r="V540" s="255"/>
    </row>
    <row r="541" spans="1:22">
      <c r="A541" s="308">
        <f>S4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83.857307025488</v>
      </c>
      <c r="N541" s="255">
        <f t="shared" ca="1" si="276"/>
        <v>10060.527251099218</v>
      </c>
      <c r="O541" s="255">
        <f t="shared" ca="1" si="276"/>
        <v>10492.04443624158</v>
      </c>
      <c r="P541" s="255">
        <f t="shared" ca="1" si="276"/>
        <v>10260.110771870237</v>
      </c>
      <c r="Q541" s="255">
        <f t="shared" ca="1" si="276"/>
        <v>10641.840057174495</v>
      </c>
      <c r="R541" s="255">
        <f t="shared" ca="1" si="276"/>
        <v>10976.636285532375</v>
      </c>
      <c r="S541" s="255">
        <f t="shared" ca="1" si="276"/>
        <v>12124.374463226141</v>
      </c>
      <c r="T541" s="255">
        <f t="shared" ca="1" si="276"/>
        <v>13321.364306065221</v>
      </c>
      <c r="U541" s="255">
        <f t="shared" ca="1" si="276"/>
        <v>13647.479185080872</v>
      </c>
      <c r="V541" s="255"/>
    </row>
    <row r="542" spans="1:22">
      <c r="A542" s="308">
        <f>S4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859.8012378761216</v>
      </c>
      <c r="O542" s="255">
        <f t="shared" ca="1" si="276"/>
        <v>1047.2774927530236</v>
      </c>
      <c r="P542" s="255">
        <f t="shared" ca="1" si="276"/>
        <v>1042.9646898530236</v>
      </c>
      <c r="Q542" s="255">
        <f t="shared" ca="1" si="276"/>
        <v>1158.7494853406824</v>
      </c>
      <c r="R542" s="255">
        <f t="shared" ca="1" si="276"/>
        <v>1388.1865158624391</v>
      </c>
      <c r="S542" s="255">
        <f t="shared" ca="1" si="276"/>
        <v>1449.2055158624389</v>
      </c>
      <c r="T542" s="255">
        <f t="shared" ca="1" si="276"/>
        <v>1707.3101084796926</v>
      </c>
      <c r="U542" s="255">
        <f t="shared" ca="1" si="276"/>
        <v>2024.2974816873939</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760.513253758998</v>
      </c>
      <c r="N543" s="255">
        <f t="shared" ca="1" si="276"/>
        <v>9200.7260132230967</v>
      </c>
      <c r="O543" s="255">
        <f t="shared" ca="1" si="276"/>
        <v>9444.7669434885538</v>
      </c>
      <c r="P543" s="255">
        <f t="shared" ca="1" si="276"/>
        <v>9217.1460820172142</v>
      </c>
      <c r="Q543" s="255">
        <f t="shared" ca="1" si="276"/>
        <v>9483.0905718338126</v>
      </c>
      <c r="R543" s="255">
        <f t="shared" ca="1" si="276"/>
        <v>9588.4497696699364</v>
      </c>
      <c r="S543" s="255">
        <f t="shared" ca="1" si="276"/>
        <v>10675.168947363702</v>
      </c>
      <c r="T543" s="255">
        <f t="shared" ca="1" si="276"/>
        <v>11614.054197585529</v>
      </c>
      <c r="U543" s="255">
        <f t="shared" ca="1" si="276"/>
        <v>11623.181703393479</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5548.5373758340156</v>
      </c>
      <c r="P544" s="255">
        <f t="shared" ca="1" si="278"/>
        <v>6100.5468331340144</v>
      </c>
      <c r="Q544" s="255">
        <f t="shared" ca="1" si="278"/>
        <v>5621.8665256349523</v>
      </c>
      <c r="R544" s="255">
        <f t="shared" ca="1" si="278"/>
        <v>5507.9565045015879</v>
      </c>
      <c r="S544" s="255">
        <f t="shared" ca="1" si="278"/>
        <v>5170.8912673318964</v>
      </c>
      <c r="T544" s="255">
        <f t="shared" ca="1" si="278"/>
        <v>7026.4927151909951</v>
      </c>
      <c r="U544" s="255">
        <f t="shared" ca="1" si="278"/>
        <v>7550.6898364331328</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957.66456642828678</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5450.3319847340154</v>
      </c>
      <c r="P546" s="255">
        <f t="shared" ca="1" si="278"/>
        <v>5450.3319847340154</v>
      </c>
      <c r="Q546" s="255">
        <f t="shared" ca="1" si="278"/>
        <v>5527.9739374349519</v>
      </c>
      <c r="R546" s="255">
        <f t="shared" ca="1" si="278"/>
        <v>4828.3875595015879</v>
      </c>
      <c r="S546" s="255">
        <f t="shared" ca="1" si="278"/>
        <v>5081.5822783318963</v>
      </c>
      <c r="T546" s="255">
        <f t="shared" ca="1" si="278"/>
        <v>6311.9558493214299</v>
      </c>
      <c r="U546" s="255">
        <f t="shared" ca="1" si="278"/>
        <v>6593.0252700048459</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24.5581701954889</v>
      </c>
      <c r="N547" s="255">
        <f t="shared" ca="1" si="278"/>
        <v>4474.883656062555</v>
      </c>
      <c r="O547" s="255">
        <f t="shared" ca="1" si="278"/>
        <v>4943.5070604075636</v>
      </c>
      <c r="P547" s="255">
        <f t="shared" ca="1" si="278"/>
        <v>4159.5639387362216</v>
      </c>
      <c r="Q547" s="255">
        <f t="shared" ca="1" si="278"/>
        <v>5019.9735315395428</v>
      </c>
      <c r="R547" s="255">
        <f t="shared" ca="1" si="278"/>
        <v>5468.6797810307871</v>
      </c>
      <c r="S547" s="255">
        <f t="shared" ca="1" si="278"/>
        <v>6953.483195894245</v>
      </c>
      <c r="T547" s="255">
        <f t="shared" ca="1" si="278"/>
        <v>6294.8715908742251</v>
      </c>
      <c r="U547" s="255">
        <f t="shared" ca="1" si="278"/>
        <v>6096.7893486477387</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256.18350047612159</v>
      </c>
      <c r="O548" s="255">
        <f t="shared" ca="1" si="278"/>
        <v>949.07210165302365</v>
      </c>
      <c r="P548" s="255">
        <f t="shared" ca="1" si="278"/>
        <v>392.74984145302381</v>
      </c>
      <c r="Q548" s="255">
        <f t="shared" ca="1" si="278"/>
        <v>1064.8568971406823</v>
      </c>
      <c r="R548" s="255">
        <f t="shared" ca="1" si="278"/>
        <v>708.61757086243904</v>
      </c>
      <c r="S548" s="255">
        <f t="shared" ca="1" si="278"/>
        <v>1359.896526862439</v>
      </c>
      <c r="T548" s="255">
        <f t="shared" ca="1" si="278"/>
        <v>992.77324261012757</v>
      </c>
      <c r="U548" s="255">
        <f t="shared" ca="1" si="278"/>
        <v>1066.6329152591072</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01.0761645289986</v>
      </c>
      <c r="N549" s="255">
        <f t="shared" ca="1" si="278"/>
        <v>4218.7001555864335</v>
      </c>
      <c r="O549" s="255">
        <f t="shared" ca="1" si="278"/>
        <v>3994.4349587545394</v>
      </c>
      <c r="P549" s="255">
        <f t="shared" ca="1" si="278"/>
        <v>3766.814097283198</v>
      </c>
      <c r="Q549" s="255">
        <f t="shared" ca="1" si="278"/>
        <v>3955.1166343988607</v>
      </c>
      <c r="R549" s="255">
        <f t="shared" ca="1" si="278"/>
        <v>4760.0622101683484</v>
      </c>
      <c r="S549" s="255">
        <f t="shared" ca="1" si="278"/>
        <v>5593.5866690318053</v>
      </c>
      <c r="T549" s="255">
        <f t="shared" ca="1" si="278"/>
        <v>5302.0983482640986</v>
      </c>
      <c r="U549" s="255">
        <f t="shared" ca="1" si="278"/>
        <v>5030.1564333886326</v>
      </c>
      <c r="V549" s="255"/>
    </row>
    <row r="550" spans="1:22">
      <c r="A550" s="308" t="str">
        <f>S4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4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48.96871502549</v>
      </c>
      <c r="N551" s="255">
        <f t="shared" ca="1" si="281"/>
        <v>154104.90024209922</v>
      </c>
      <c r="O551" s="255">
        <f t="shared" ca="1" si="281"/>
        <v>153063.47932724154</v>
      </c>
      <c r="P551" s="255">
        <f t="shared" ca="1" si="281"/>
        <v>170301.98032820353</v>
      </c>
      <c r="Q551" s="255">
        <f t="shared" ca="1" si="281"/>
        <v>179016.38419300775</v>
      </c>
      <c r="R551" s="255">
        <f t="shared" ca="1" si="281"/>
        <v>183883.85500086567</v>
      </c>
      <c r="S551" s="255">
        <f t="shared" ca="1" si="281"/>
        <v>189464.26775805946</v>
      </c>
      <c r="T551" s="255">
        <f t="shared" ca="1" si="281"/>
        <v>196793.93218039849</v>
      </c>
      <c r="U551" s="255">
        <f t="shared" ca="1" si="281"/>
        <v>201802.72163891414</v>
      </c>
      <c r="V551" s="255"/>
    </row>
    <row r="552" spans="1:22">
      <c r="A552" s="308">
        <f>S4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4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91.884540025494</v>
      </c>
      <c r="N559" s="255">
        <f t="shared" ca="1" si="291"/>
        <v>53724.040349099225</v>
      </c>
      <c r="O559" s="255">
        <f t="shared" ca="1" si="291"/>
        <v>43231.376541841557</v>
      </c>
      <c r="P559" s="255">
        <f t="shared" ca="1" si="291"/>
        <v>56614.076599070242</v>
      </c>
      <c r="Q559" s="255">
        <f t="shared" ca="1" si="291"/>
        <v>56187.481677474439</v>
      </c>
      <c r="R559" s="255">
        <f t="shared" ca="1" si="291"/>
        <v>51913.953698932368</v>
      </c>
      <c r="S559" s="255">
        <f t="shared" ca="1" si="291"/>
        <v>48353.367669726176</v>
      </c>
      <c r="T559" s="255">
        <f t="shared" ca="1" si="291"/>
        <v>46542.033305665202</v>
      </c>
      <c r="U559" s="255">
        <f t="shared" ca="1" si="291"/>
        <v>42409.823977780834</v>
      </c>
      <c r="V559" s="255"/>
    </row>
    <row r="560" spans="1:22">
      <c r="A560" s="308">
        <f>S4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74.184970000002</v>
      </c>
      <c r="N563" s="255">
        <f t="shared" ca="1" si="296"/>
        <v>6078.2233263624857</v>
      </c>
      <c r="O563" s="255">
        <f t="shared" ca="1" si="296"/>
        <v>1380.434437564847</v>
      </c>
      <c r="P563" s="255">
        <f t="shared" ca="1" si="296"/>
        <v>12935.341873586884</v>
      </c>
      <c r="Q563" s="255">
        <f t="shared" ca="1" si="296"/>
        <v>20475.765396316088</v>
      </c>
      <c r="R563" s="255">
        <f t="shared" ca="1" si="296"/>
        <v>16169.255862099009</v>
      </c>
      <c r="S563" s="255">
        <f t="shared" ca="1" si="296"/>
        <v>12575.688277217814</v>
      </c>
      <c r="T563" s="255">
        <f t="shared" ca="1" si="296"/>
        <v>10731.372357481847</v>
      </c>
      <c r="U563" s="255">
        <f t="shared" ca="1" si="296"/>
        <v>6566.1814739224683</v>
      </c>
      <c r="V563" s="255"/>
    </row>
    <row r="564" spans="1:22">
      <c r="A564" s="308">
        <f>S4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90.6165380255</v>
      </c>
      <c r="N566" s="255">
        <f t="shared" ca="1" si="299"/>
        <v>153104.90024209922</v>
      </c>
      <c r="O566" s="255">
        <f t="shared" ca="1" si="299"/>
        <v>153563.47932724157</v>
      </c>
      <c r="P566" s="255">
        <f t="shared" ca="1" si="299"/>
        <v>170001.98032820353</v>
      </c>
      <c r="Q566" s="255">
        <f t="shared" ca="1" si="299"/>
        <v>178516.38419300778</v>
      </c>
      <c r="R566" s="255">
        <f t="shared" ca="1" si="299"/>
        <v>183983.85500086565</v>
      </c>
      <c r="S566" s="255">
        <f t="shared" ca="1" si="299"/>
        <v>190264.26775805943</v>
      </c>
      <c r="T566" s="255">
        <f t="shared" ca="1" si="299"/>
        <v>196593.93218039852</v>
      </c>
      <c r="U566" s="255">
        <f t="shared" ca="1" si="299"/>
        <v>202052.72163891417</v>
      </c>
      <c r="V566" s="255"/>
    </row>
    <row r="567" spans="1:22">
      <c r="A567" s="308">
        <f>S4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4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4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824.5581701954889</v>
      </c>
      <c r="N569" s="255">
        <f t="shared" ca="1" si="302"/>
        <v>4474.883656062555</v>
      </c>
      <c r="O569" s="255">
        <f t="shared" ca="1" si="302"/>
        <v>4943.5070604075636</v>
      </c>
      <c r="P569" s="255">
        <f t="shared" ca="1" si="302"/>
        <v>4159.5639387362216</v>
      </c>
      <c r="Q569" s="255">
        <f t="shared" ca="1" si="302"/>
        <v>5019.9735315395428</v>
      </c>
      <c r="R569" s="255">
        <f t="shared" ca="1" si="302"/>
        <v>5468.6797810307871</v>
      </c>
      <c r="S569" s="255">
        <f t="shared" ca="1" si="302"/>
        <v>6953.483195894245</v>
      </c>
      <c r="T569" s="255">
        <f t="shared" ca="1" si="302"/>
        <v>6294.8715908742251</v>
      </c>
      <c r="U569" s="255">
        <f t="shared" ca="1" si="302"/>
        <v>6096.7893486477387</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4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4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5548.5373758340156</v>
      </c>
      <c r="P574" s="255">
        <f t="shared" ca="1" si="305"/>
        <v>6100.5468331340144</v>
      </c>
      <c r="Q574" s="255">
        <f t="shared" ca="1" si="305"/>
        <v>5621.8665256349523</v>
      </c>
      <c r="R574" s="255">
        <f t="shared" ca="1" si="305"/>
        <v>5507.9565045015879</v>
      </c>
      <c r="S574" s="255">
        <f t="shared" ca="1" si="305"/>
        <v>5170.8912673318964</v>
      </c>
      <c r="T574" s="255">
        <f t="shared" ca="1" si="305"/>
        <v>7026.4927151909951</v>
      </c>
      <c r="U574" s="255">
        <f t="shared" ca="1" si="305"/>
        <v>7550.6898364331328</v>
      </c>
      <c r="V574" s="255"/>
    </row>
    <row r="575" spans="1:22">
      <c r="A575" s="308">
        <f>S4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90.6165380255</v>
      </c>
      <c r="N575" s="292">
        <f t="shared" ca="1" si="306"/>
        <v>153104.90024209922</v>
      </c>
      <c r="O575" s="292">
        <f t="shared" ca="1" si="306"/>
        <v>153563.47932724157</v>
      </c>
      <c r="P575" s="292">
        <f t="shared" ca="1" si="306"/>
        <v>170001.98032820353</v>
      </c>
      <c r="Q575" s="292">
        <f t="shared" ca="1" si="306"/>
        <v>178516.38419300778</v>
      </c>
      <c r="R575" s="292">
        <f t="shared" ca="1" si="306"/>
        <v>183983.85500086565</v>
      </c>
      <c r="S575" s="292">
        <f t="shared" ca="1" si="306"/>
        <v>190264.26775805943</v>
      </c>
      <c r="T575" s="292">
        <f t="shared" ca="1" si="306"/>
        <v>196593.93218039852</v>
      </c>
      <c r="U575" s="292">
        <f t="shared" ca="1" si="306"/>
        <v>202052.72163891417</v>
      </c>
      <c r="V575" s="255"/>
    </row>
    <row r="576" spans="1:22">
      <c r="A576" s="308">
        <f>S4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5</v>
      </c>
      <c r="O576" s="292">
        <f t="shared" ca="1" si="307"/>
        <v>148619.972266834</v>
      </c>
      <c r="P576" s="292">
        <f t="shared" ca="1" si="307"/>
        <v>165842.41638946731</v>
      </c>
      <c r="Q576" s="292">
        <f t="shared" ca="1" si="307"/>
        <v>173496.41066146822</v>
      </c>
      <c r="R576" s="292">
        <f t="shared" ca="1" si="307"/>
        <v>178515.17521983487</v>
      </c>
      <c r="S576" s="292">
        <f t="shared" ca="1" si="307"/>
        <v>183310.78456216518</v>
      </c>
      <c r="T576" s="292">
        <f t="shared" ca="1" si="307"/>
        <v>190299.06058952431</v>
      </c>
      <c r="U576" s="292">
        <f t="shared" ca="1" si="307"/>
        <v>195955.93229026644</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47.365262025502</v>
      </c>
      <c r="N577" s="255">
        <f t="shared" ca="1" si="308"/>
        <v>18170.988346099224</v>
      </c>
      <c r="O577" s="255">
        <f t="shared" ca="1" si="308"/>
        <v>11992.805279841552</v>
      </c>
      <c r="P577" s="255">
        <f t="shared" ca="1" si="308"/>
        <v>39689.986078070244</v>
      </c>
      <c r="Q577" s="255">
        <f t="shared" ca="1" si="308"/>
        <v>39077.871897474448</v>
      </c>
      <c r="R577" s="255">
        <f t="shared" ca="1" si="308"/>
        <v>34618.824659932368</v>
      </c>
      <c r="S577" s="255">
        <f t="shared" ca="1" si="308"/>
        <v>30872.719371726173</v>
      </c>
      <c r="T577" s="255">
        <f t="shared" ca="1" si="308"/>
        <v>28875.865748665205</v>
      </c>
      <c r="U577" s="255">
        <f t="shared" ca="1" si="308"/>
        <v>24558.137161780836</v>
      </c>
      <c r="V577" s="255"/>
    </row>
    <row r="578" spans="1:22">
      <c r="A578" s="308">
        <f>S4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89.013085025508</v>
      </c>
      <c r="N578" s="292">
        <f t="shared" ca="1" si="309"/>
        <v>-17170.988346099213</v>
      </c>
      <c r="O578" s="292">
        <f t="shared" ca="1" si="309"/>
        <v>-12492.805279841559</v>
      </c>
      <c r="P578" s="292">
        <f t="shared" ca="1" si="309"/>
        <v>-39389.986078070244</v>
      </c>
      <c r="Q578" s="292">
        <f t="shared" ca="1" si="309"/>
        <v>-38577.871897474455</v>
      </c>
      <c r="R578" s="292">
        <f t="shared" ca="1" si="309"/>
        <v>-34718.824659932347</v>
      </c>
      <c r="S578" s="292">
        <f t="shared" ca="1" si="309"/>
        <v>-31672.719371726154</v>
      </c>
      <c r="T578" s="292">
        <f t="shared" ca="1" si="309"/>
        <v>-28675.865748665208</v>
      </c>
      <c r="U578" s="292">
        <f t="shared" ca="1" si="309"/>
        <v>-24808.137161780847</v>
      </c>
      <c r="V578" s="255"/>
    </row>
    <row r="579" spans="1:22">
      <c r="A579" s="308">
        <f>S4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649</v>
      </c>
      <c r="O579" s="292">
        <f t="shared" ca="1" si="310"/>
        <v>-7549.2982194339857</v>
      </c>
      <c r="P579" s="292">
        <f t="shared" ca="1" si="310"/>
        <v>-35230.422139334027</v>
      </c>
      <c r="Q579" s="292">
        <f t="shared" ca="1" si="310"/>
        <v>-33557.898365934903</v>
      </c>
      <c r="R579" s="292">
        <f t="shared" ca="1" si="310"/>
        <v>-29250.14487890157</v>
      </c>
      <c r="S579" s="292">
        <f t="shared" ca="1" si="310"/>
        <v>-24719.236175831902</v>
      </c>
      <c r="T579" s="292">
        <f t="shared" ca="1" si="310"/>
        <v>-22380.994157790992</v>
      </c>
      <c r="U579" s="292">
        <f t="shared" ca="1" si="310"/>
        <v>-18711.347813133121</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252096567680319</v>
      </c>
      <c r="N584" s="256">
        <f t="shared" ca="1" si="311"/>
        <v>3.7559037945203024</v>
      </c>
      <c r="O584" s="256">
        <f t="shared" ca="1" si="311"/>
        <v>3.2797702671257465</v>
      </c>
      <c r="P584" s="256">
        <f t="shared" ca="1" si="311"/>
        <v>3.2713021614280908</v>
      </c>
      <c r="Q584" s="256">
        <f t="shared" ca="1" si="311"/>
        <v>3.5166840433997395</v>
      </c>
      <c r="R584" s="256">
        <f t="shared" ca="1" si="311"/>
        <v>3.5631285475369632</v>
      </c>
      <c r="S584" s="256">
        <f t="shared" ca="1" si="311"/>
        <v>3.4811845840123521</v>
      </c>
      <c r="T584" s="256">
        <f t="shared" ca="1" si="311"/>
        <v>3.2882226358053916</v>
      </c>
      <c r="U584" s="256">
        <f t="shared" ca="1" si="311"/>
        <v>2.987468635615127</v>
      </c>
      <c r="V584" s="256"/>
    </row>
    <row r="585" spans="1:22">
      <c r="A585" s="308">
        <f>S4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1160193503015923</v>
      </c>
      <c r="N585" s="258">
        <f t="shared" ca="1" si="312"/>
        <v>1.2412830339437586</v>
      </c>
      <c r="O585" s="258">
        <f t="shared" ca="1" si="312"/>
        <v>1.1372529586202627</v>
      </c>
      <c r="P585" s="258">
        <f t="shared" ca="1" si="312"/>
        <v>1.3062869796534775</v>
      </c>
      <c r="Q585" s="258">
        <f t="shared" ca="1" si="312"/>
        <v>1.5251392368734673</v>
      </c>
      <c r="R585" s="258">
        <f t="shared" ca="1" si="312"/>
        <v>1.5453703952067779</v>
      </c>
      <c r="S585" s="258">
        <f t="shared" ca="1" si="312"/>
        <v>1.684234581374713</v>
      </c>
      <c r="T585" s="258">
        <f t="shared" ca="1" si="312"/>
        <v>1.698312515768674</v>
      </c>
      <c r="U585" s="258">
        <f t="shared" ca="1" si="312"/>
        <v>1.5917592694494516</v>
      </c>
      <c r="V585" s="258"/>
    </row>
    <row r="586" spans="1:22">
      <c r="A586" s="308">
        <f>S4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0091903064664396</v>
      </c>
      <c r="N586" s="258">
        <f t="shared" ca="1" si="313"/>
        <v>2.5146207605765438</v>
      </c>
      <c r="O586" s="258">
        <f t="shared" ca="1" si="313"/>
        <v>2.1425173085054836</v>
      </c>
      <c r="P586" s="258">
        <f t="shared" ca="1" si="313"/>
        <v>1.9650151817746133</v>
      </c>
      <c r="Q586" s="258">
        <f t="shared" ca="1" si="313"/>
        <v>1.9915448065262724</v>
      </c>
      <c r="R586" s="258">
        <f t="shared" ca="1" si="313"/>
        <v>2.0177581523301851</v>
      </c>
      <c r="S586" s="258">
        <f t="shared" ca="1" si="313"/>
        <v>1.796950002637639</v>
      </c>
      <c r="T586" s="258">
        <f t="shared" ca="1" si="313"/>
        <v>1.5899101200367176</v>
      </c>
      <c r="U586" s="258">
        <f t="shared" ca="1" si="313"/>
        <v>1.3957093661656754</v>
      </c>
      <c r="V586" s="258"/>
    </row>
    <row r="587" spans="1:22">
      <c r="A587" s="308">
        <f>S4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276956375070455</v>
      </c>
      <c r="N587" s="256">
        <f t="shared" ca="1" si="314"/>
        <v>60.948581918250348</v>
      </c>
      <c r="O587" s="256">
        <f t="shared" ca="1" si="314"/>
        <v>55.774659928192776</v>
      </c>
      <c r="P587" s="256">
        <f t="shared" ca="1" si="314"/>
        <v>65.473683515641028</v>
      </c>
      <c r="Q587" s="256">
        <f t="shared" ca="1" si="314"/>
        <v>71.724631749343217</v>
      </c>
      <c r="R587" s="256">
        <f t="shared" ca="1" si="314"/>
        <v>74.385595690747408</v>
      </c>
      <c r="S587" s="256">
        <f t="shared" ca="1" si="314"/>
        <v>74.680195881844568</v>
      </c>
      <c r="T587" s="256">
        <f t="shared" ca="1" si="314"/>
        <v>72.738664293106979</v>
      </c>
      <c r="U587" s="256">
        <f t="shared" ca="1" si="314"/>
        <v>68.35574165730003</v>
      </c>
      <c r="V587" s="256"/>
    </row>
    <row r="588" spans="1:22">
      <c r="A588" s="308">
        <f>S4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6.577646891223356</v>
      </c>
      <c r="N588" s="258">
        <f t="shared" ca="1" si="315"/>
        <v>20.142805784437819</v>
      </c>
      <c r="O588" s="258">
        <f t="shared" ca="1" si="315"/>
        <v>19.339737802722247</v>
      </c>
      <c r="P588" s="258">
        <f t="shared" ca="1" si="315"/>
        <v>26.144763175620962</v>
      </c>
      <c r="Q588" s="258">
        <f t="shared" ca="1" si="315"/>
        <v>31.106021690100828</v>
      </c>
      <c r="R588" s="258">
        <f t="shared" ca="1" si="315"/>
        <v>32.26190014664617</v>
      </c>
      <c r="S588" s="258">
        <f t="shared" ca="1" si="315"/>
        <v>36.131082800289036</v>
      </c>
      <c r="T588" s="258">
        <f t="shared" ca="1" si="315"/>
        <v>37.568315053893031</v>
      </c>
      <c r="U588" s="258">
        <f t="shared" ca="1" si="315"/>
        <v>36.420762416036531</v>
      </c>
      <c r="V588" s="258"/>
    </row>
    <row r="589" spans="1:22">
      <c r="A589" s="308">
        <f>S4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4.699309483847102</v>
      </c>
      <c r="N589" s="258">
        <f t="shared" ca="1" si="316"/>
        <v>40.805776133812529</v>
      </c>
      <c r="O589" s="258">
        <f t="shared" ca="1" si="316"/>
        <v>36.434922125470528</v>
      </c>
      <c r="P589" s="258">
        <f t="shared" ca="1" si="316"/>
        <v>39.328920340020062</v>
      </c>
      <c r="Q589" s="258">
        <f t="shared" ca="1" si="316"/>
        <v>40.618610059242386</v>
      </c>
      <c r="R589" s="258">
        <f t="shared" ca="1" si="316"/>
        <v>42.123695544101231</v>
      </c>
      <c r="S589" s="258">
        <f t="shared" ca="1" si="316"/>
        <v>38.549113081555532</v>
      </c>
      <c r="T589" s="258">
        <f t="shared" ca="1" si="316"/>
        <v>35.170349239213941</v>
      </c>
      <c r="U589" s="258">
        <f t="shared" ca="1" si="316"/>
        <v>31.934979241263505</v>
      </c>
      <c r="V589" s="258"/>
    </row>
    <row r="590" spans="1:22">
      <c r="A590" s="308">
        <f>S4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884734901180472</v>
      </c>
      <c r="N590" s="260">
        <f t="shared" ca="1" si="317"/>
        <v>7.4010429853562236</v>
      </c>
      <c r="O590" s="260">
        <f t="shared" ca="1" si="317"/>
        <v>7.4374383670388005</v>
      </c>
      <c r="P590" s="260">
        <f t="shared" ca="1" si="317"/>
        <v>7.8554123844256107</v>
      </c>
      <c r="Q590" s="260">
        <f t="shared" ca="1" si="317"/>
        <v>7.6046542746575785</v>
      </c>
      <c r="R590" s="260">
        <f t="shared" ca="1" si="317"/>
        <v>7.3537896052818654</v>
      </c>
      <c r="S590" s="260">
        <f t="shared" ca="1" si="317"/>
        <v>7.6450318989829391</v>
      </c>
      <c r="T590" s="260">
        <f t="shared" ca="1" si="317"/>
        <v>7.9332525612906526</v>
      </c>
      <c r="U590" s="260">
        <f t="shared" ca="1" si="317"/>
        <v>7.6998003777325907</v>
      </c>
      <c r="V590" s="260"/>
    </row>
    <row r="591" spans="1:22">
      <c r="A591" s="308">
        <f>S4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63251415771359265</v>
      </c>
      <c r="O591" s="258">
        <f t="shared" ca="1" si="318"/>
        <v>0.74237788954005879</v>
      </c>
      <c r="P591" s="258">
        <f t="shared" ca="1" si="318"/>
        <v>0.79852137304913651</v>
      </c>
      <c r="Q591" s="258">
        <f t="shared" ca="1" si="318"/>
        <v>0.82804187805966012</v>
      </c>
      <c r="R591" s="258">
        <f t="shared" ca="1" si="318"/>
        <v>0.93001456047120334</v>
      </c>
      <c r="S591" s="258">
        <f t="shared" ca="1" si="318"/>
        <v>0.913797444194274</v>
      </c>
      <c r="T591" s="258">
        <f t="shared" ca="1" si="318"/>
        <v>1.0167518866552667</v>
      </c>
      <c r="U591" s="258">
        <f t="shared" ca="1" si="318"/>
        <v>1.1420927119770774</v>
      </c>
      <c r="V591" s="258"/>
    </row>
    <row r="592" spans="1:22">
      <c r="A592" s="308">
        <f>S4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7502774904554084</v>
      </c>
      <c r="N592" s="258">
        <f t="shared" ca="1" si="319"/>
        <v>6.7685288276426308</v>
      </c>
      <c r="O592" s="258">
        <f t="shared" ca="1" si="319"/>
        <v>6.6950604774987417</v>
      </c>
      <c r="P592" s="258">
        <f t="shared" ca="1" si="319"/>
        <v>7.0568910113764742</v>
      </c>
      <c r="Q592" s="258">
        <f t="shared" ca="1" si="319"/>
        <v>6.7766123965979181</v>
      </c>
      <c r="R592" s="258">
        <f t="shared" ca="1" si="319"/>
        <v>6.4237750448106619</v>
      </c>
      <c r="S592" s="258">
        <f t="shared" ca="1" si="319"/>
        <v>6.7312344547886651</v>
      </c>
      <c r="T592" s="258">
        <f t="shared" ca="1" si="319"/>
        <v>6.9165006746353859</v>
      </c>
      <c r="U592" s="258">
        <f t="shared" ca="1" si="319"/>
        <v>6.5577076657555136</v>
      </c>
      <c r="V592" s="258"/>
    </row>
    <row r="593" spans="1:22">
      <c r="A593" s="308">
        <f>S4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90209399971965</v>
      </c>
      <c r="N593" s="256">
        <f t="shared" ca="1" si="320"/>
        <v>11.915707494940147</v>
      </c>
      <c r="O593" s="256">
        <f t="shared" ca="1" si="320"/>
        <v>11.271521952950218</v>
      </c>
      <c r="P593" s="256">
        <f t="shared" ca="1" si="320"/>
        <v>10.668927404269503</v>
      </c>
      <c r="Q593" s="256">
        <f t="shared" ca="1" si="320"/>
        <v>10.180593973792091</v>
      </c>
      <c r="R593" s="256">
        <f t="shared" ca="1" si="320"/>
        <v>9.7230335006777864</v>
      </c>
      <c r="S593" s="256">
        <f t="shared" ca="1" si="320"/>
        <v>9.9990216075158092</v>
      </c>
      <c r="T593" s="256">
        <f t="shared" ca="1" si="320"/>
        <v>10.277395756745303</v>
      </c>
      <c r="U593" s="256">
        <f t="shared" ca="1" si="320"/>
        <v>9.8908698333824852</v>
      </c>
      <c r="V593" s="258"/>
    </row>
    <row r="594" spans="1:22">
      <c r="A594" s="308">
        <f>S4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1.0183502115358745</v>
      </c>
      <c r="O594" s="258">
        <f t="shared" ca="1" si="321"/>
        <v>1.125082086921174</v>
      </c>
      <c r="P594" s="258">
        <f t="shared" ca="1" si="321"/>
        <v>1.0845218739514695</v>
      </c>
      <c r="Q594" s="258">
        <f t="shared" ca="1" si="321"/>
        <v>1.1085261537680153</v>
      </c>
      <c r="R594" s="258">
        <f t="shared" ca="1" si="321"/>
        <v>1.2296466465514337</v>
      </c>
      <c r="S594" s="258">
        <f t="shared" ca="1" si="321"/>
        <v>1.1951657638742914</v>
      </c>
      <c r="T594" s="258">
        <f t="shared" ca="1" si="321"/>
        <v>1.3171850315923375</v>
      </c>
      <c r="U594" s="258">
        <f t="shared" ca="1" si="321"/>
        <v>1.4670887292725576</v>
      </c>
      <c r="V594" s="258"/>
    </row>
    <row r="595" spans="1:22">
      <c r="A595" s="308">
        <f>S4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440522119055174</v>
      </c>
      <c r="N595" s="258">
        <f t="shared" ca="1" si="322"/>
        <v>10.897357283404272</v>
      </c>
      <c r="O595" s="258">
        <f t="shared" ca="1" si="322"/>
        <v>10.146439866029041</v>
      </c>
      <c r="P595" s="258">
        <f t="shared" ca="1" si="322"/>
        <v>9.5844055303180351</v>
      </c>
      <c r="Q595" s="258">
        <f t="shared" ca="1" si="322"/>
        <v>9.0720678200240759</v>
      </c>
      <c r="R595" s="258">
        <f t="shared" ca="1" si="322"/>
        <v>8.4933868541263529</v>
      </c>
      <c r="S595" s="258">
        <f t="shared" ca="1" si="322"/>
        <v>8.803855843641518</v>
      </c>
      <c r="T595" s="258">
        <f t="shared" ca="1" si="322"/>
        <v>8.9602107251529652</v>
      </c>
      <c r="U595" s="258">
        <f t="shared" ca="1" si="322"/>
        <v>8.4237811041099278</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2.181827929516643</v>
      </c>
      <c r="N596" s="256">
        <f t="shared" ca="1" si="323"/>
        <v>63.075172015411937</v>
      </c>
      <c r="O596" s="256">
        <f t="shared" ca="1" si="323"/>
        <v>62.648189407766921</v>
      </c>
      <c r="P596" s="256">
        <f t="shared" ca="1" si="323"/>
        <v>58.56312004252333</v>
      </c>
      <c r="Q596" s="256">
        <f t="shared" ca="1" si="323"/>
        <v>58.157653851771549</v>
      </c>
      <c r="R596" s="256">
        <f t="shared" ca="1" si="323"/>
        <v>57.53925951192258</v>
      </c>
      <c r="S596" s="256">
        <f t="shared" ca="1" si="323"/>
        <v>61.063692869416322</v>
      </c>
      <c r="T596" s="256">
        <f t="shared" ca="1" si="323"/>
        <v>64.560866085246886</v>
      </c>
      <c r="U596" s="256">
        <f t="shared" ca="1" si="323"/>
        <v>63.736569598945202</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5.3905833784382491</v>
      </c>
      <c r="O597" s="258">
        <f t="shared" ca="1" si="324"/>
        <v>6.2533130818482547</v>
      </c>
      <c r="P597" s="258">
        <f t="shared" ca="1" si="324"/>
        <v>5.9530805943571767</v>
      </c>
      <c r="Q597" s="258">
        <f t="shared" ca="1" si="324"/>
        <v>6.3325657130064537</v>
      </c>
      <c r="R597" s="258">
        <f t="shared" ca="1" si="324"/>
        <v>7.2768398359376363</v>
      </c>
      <c r="S597" s="258">
        <f t="shared" ca="1" si="324"/>
        <v>7.2988376261137802</v>
      </c>
      <c r="T597" s="258">
        <f t="shared" ca="1" si="324"/>
        <v>8.274334125774196</v>
      </c>
      <c r="U597" s="258">
        <f t="shared" ca="1" si="324"/>
        <v>9.4538907574654427</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7.420019535092607</v>
      </c>
      <c r="N598" s="258">
        <f t="shared" ca="1" si="325"/>
        <v>57.6845886369737</v>
      </c>
      <c r="O598" s="258">
        <f t="shared" ca="1" si="325"/>
        <v>56.394876325918652</v>
      </c>
      <c r="P598" s="258">
        <f t="shared" ca="1" si="325"/>
        <v>52.61003944816617</v>
      </c>
      <c r="Q598" s="258">
        <f t="shared" ca="1" si="325"/>
        <v>51.825088138765096</v>
      </c>
      <c r="R598" s="258">
        <f t="shared" ca="1" si="325"/>
        <v>50.262419675984951</v>
      </c>
      <c r="S598" s="258">
        <f t="shared" ca="1" si="325"/>
        <v>53.764855243302549</v>
      </c>
      <c r="T598" s="258">
        <f t="shared" ca="1" si="325"/>
        <v>56.286531959472683</v>
      </c>
      <c r="U598" s="258">
        <f t="shared" ca="1" si="325"/>
        <v>54.282678841479758</v>
      </c>
      <c r="V598" s="258"/>
    </row>
    <row r="599" spans="1:22">
      <c r="A599" s="308">
        <f>S4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63251415771359265</v>
      </c>
      <c r="O599" s="260">
        <f t="shared" ca="1" si="326"/>
        <v>0.74237788954005879</v>
      </c>
      <c r="P599" s="260">
        <f t="shared" ca="1" si="326"/>
        <v>0.79852137304913651</v>
      </c>
      <c r="Q599" s="260">
        <f t="shared" ca="1" si="326"/>
        <v>0.82804187805966012</v>
      </c>
      <c r="R599" s="260">
        <f t="shared" ca="1" si="326"/>
        <v>0.93001456047120334</v>
      </c>
      <c r="S599" s="260">
        <f t="shared" ca="1" si="326"/>
        <v>0.913797444194274</v>
      </c>
      <c r="T599" s="260">
        <f t="shared" ca="1" si="326"/>
        <v>1.0167518866552667</v>
      </c>
      <c r="U599" s="260">
        <f t="shared" ca="1" si="326"/>
        <v>1.1420927119770774</v>
      </c>
      <c r="V599" s="260"/>
    </row>
    <row r="600" spans="1:22">
      <c r="A600" s="308">
        <f>S4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1.0183502115358745</v>
      </c>
      <c r="O600" s="258">
        <f t="shared" ca="1" si="327"/>
        <v>1.125082086921174</v>
      </c>
      <c r="P600" s="258">
        <f t="shared" ca="1" si="327"/>
        <v>1.0845218739514695</v>
      </c>
      <c r="Q600" s="258">
        <f t="shared" ca="1" si="327"/>
        <v>1.1085261537680153</v>
      </c>
      <c r="R600" s="258">
        <f t="shared" ca="1" si="327"/>
        <v>1.2296466465514337</v>
      </c>
      <c r="S600" s="258">
        <f t="shared" ca="1" si="327"/>
        <v>1.1951657638742914</v>
      </c>
      <c r="T600" s="258">
        <f t="shared" ca="1" si="327"/>
        <v>1.3171850315923375</v>
      </c>
      <c r="U600" s="258">
        <f t="shared" ca="1" si="327"/>
        <v>1.4670887292725576</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5.3905833784382491</v>
      </c>
      <c r="O601" s="258">
        <f t="shared" ca="1" si="328"/>
        <v>6.2533130818482547</v>
      </c>
      <c r="P601" s="258">
        <f t="shared" ca="1" si="328"/>
        <v>5.9530805943571767</v>
      </c>
      <c r="Q601" s="258">
        <f t="shared" ca="1" si="328"/>
        <v>6.3325657130064537</v>
      </c>
      <c r="R601" s="258">
        <f t="shared" ca="1" si="328"/>
        <v>7.2768398359376363</v>
      </c>
      <c r="S601" s="258">
        <f t="shared" ca="1" si="328"/>
        <v>7.2988376261137802</v>
      </c>
      <c r="T601" s="258">
        <f t="shared" ca="1" si="328"/>
        <v>8.274334125774196</v>
      </c>
      <c r="U601" s="258">
        <f t="shared" ca="1" si="328"/>
        <v>9.4538907574654427</v>
      </c>
      <c r="V601" s="258"/>
    </row>
    <row r="602" spans="1:22">
      <c r="A602" s="308">
        <f>S4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4183612641850574</v>
      </c>
      <c r="O602" s="258">
        <f t="shared" ca="1" si="329"/>
        <v>3.3525140569632224</v>
      </c>
      <c r="P602" s="258">
        <f t="shared" ca="1" si="329"/>
        <v>6.1626040617005495</v>
      </c>
      <c r="Q602" s="258">
        <f t="shared" ca="1" si="329"/>
        <v>6.7725067972922677</v>
      </c>
      <c r="R602" s="258">
        <f t="shared" ca="1" si="329"/>
        <v>8.0264594310462787</v>
      </c>
      <c r="S602" s="258">
        <f t="shared" ca="1" si="329"/>
        <v>8.2903419321596097</v>
      </c>
      <c r="T602" s="258">
        <f t="shared" ca="1" si="329"/>
        <v>9.664292512629272</v>
      </c>
      <c r="U602" s="258">
        <f t="shared" ca="1" si="329"/>
        <v>11.33953055838437</v>
      </c>
      <c r="V602" s="258"/>
    </row>
    <row r="603" spans="1:22">
      <c r="A603" s="308">
        <f>S4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7502774904554084</v>
      </c>
      <c r="N603" s="260">
        <f t="shared" ca="1" si="330"/>
        <v>6.7685288276426308</v>
      </c>
      <c r="O603" s="260">
        <f t="shared" ca="1" si="330"/>
        <v>6.6950604774987417</v>
      </c>
      <c r="P603" s="260">
        <f t="shared" ca="1" si="330"/>
        <v>7.0568910113764742</v>
      </c>
      <c r="Q603" s="260">
        <f t="shared" ca="1" si="330"/>
        <v>6.7766123965979181</v>
      </c>
      <c r="R603" s="260">
        <f t="shared" ca="1" si="330"/>
        <v>6.4237750448106619</v>
      </c>
      <c r="S603" s="260">
        <f t="shared" ca="1" si="330"/>
        <v>6.7312344547886651</v>
      </c>
      <c r="T603" s="260">
        <f t="shared" ca="1" si="330"/>
        <v>6.9165006746353859</v>
      </c>
      <c r="U603" s="260">
        <f t="shared" ca="1" si="330"/>
        <v>6.5577076657555136</v>
      </c>
      <c r="V603" s="260"/>
    </row>
    <row r="604" spans="1:22">
      <c r="A604" s="308">
        <f>S4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440522119055174</v>
      </c>
      <c r="N604" s="258">
        <f t="shared" ca="1" si="331"/>
        <v>10.897357283404272</v>
      </c>
      <c r="O604" s="258">
        <f t="shared" ca="1" si="331"/>
        <v>10.146439866029041</v>
      </c>
      <c r="P604" s="258">
        <f t="shared" ca="1" si="331"/>
        <v>9.5844055303180351</v>
      </c>
      <c r="Q604" s="258">
        <f t="shared" ca="1" si="331"/>
        <v>9.0720678200240759</v>
      </c>
      <c r="R604" s="258">
        <f t="shared" ca="1" si="331"/>
        <v>8.4933868541263529</v>
      </c>
      <c r="S604" s="258">
        <f t="shared" ca="1" si="331"/>
        <v>8.803855843641518</v>
      </c>
      <c r="T604" s="258">
        <f t="shared" ca="1" si="331"/>
        <v>8.9602107251529652</v>
      </c>
      <c r="U604" s="258">
        <f t="shared" ca="1" si="331"/>
        <v>8.4237811041099278</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7.420019535092607</v>
      </c>
      <c r="N605" s="258">
        <f t="shared" ca="1" si="332"/>
        <v>57.6845886369737</v>
      </c>
      <c r="O605" s="258">
        <f t="shared" ca="1" si="332"/>
        <v>56.394876325918652</v>
      </c>
      <c r="P605" s="258">
        <f t="shared" ca="1" si="332"/>
        <v>52.61003944816617</v>
      </c>
      <c r="Q605" s="258">
        <f t="shared" ca="1" si="332"/>
        <v>51.825088138765096</v>
      </c>
      <c r="R605" s="258">
        <f t="shared" ca="1" si="332"/>
        <v>50.262419675984951</v>
      </c>
      <c r="S605" s="258">
        <f t="shared" ca="1" si="332"/>
        <v>53.764855243302549</v>
      </c>
      <c r="T605" s="258">
        <f t="shared" ca="1" si="332"/>
        <v>56.286531959472683</v>
      </c>
      <c r="U605" s="258">
        <f t="shared" ca="1" si="332"/>
        <v>54.282678841479758</v>
      </c>
      <c r="V605" s="258"/>
    </row>
    <row r="606" spans="1:22">
      <c r="A606" s="308">
        <f>S4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7.321743745828709</v>
      </c>
      <c r="N606" s="258">
        <f t="shared" ca="1" si="333"/>
        <v>25.878864105525263</v>
      </c>
      <c r="O606" s="258">
        <f t="shared" ca="1" si="333"/>
        <v>30.234311499955158</v>
      </c>
      <c r="P606" s="258">
        <f t="shared" ca="1" si="333"/>
        <v>54.46169216939758</v>
      </c>
      <c r="Q606" s="258">
        <f t="shared" ca="1" si="333"/>
        <v>55.425522228560219</v>
      </c>
      <c r="R606" s="258">
        <f t="shared" ca="1" si="333"/>
        <v>55.440174791690012</v>
      </c>
      <c r="S606" s="258">
        <f t="shared" ca="1" si="333"/>
        <v>61.068495660913626</v>
      </c>
      <c r="T606" s="258">
        <f t="shared" ca="1" si="333"/>
        <v>65.741786723762857</v>
      </c>
      <c r="U606" s="258">
        <f t="shared" ca="1" si="333"/>
        <v>65.109711049691526</v>
      </c>
      <c r="V606" s="258"/>
    </row>
    <row r="607" spans="1:22">
      <c r="A607" s="308">
        <f>S4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456194509114847</v>
      </c>
      <c r="N607" s="260">
        <f t="shared" ca="1" si="334"/>
        <v>3.2919553286204168</v>
      </c>
      <c r="O607" s="260">
        <f t="shared" ca="1" si="334"/>
        <v>3.504276912114658</v>
      </c>
      <c r="P607" s="260">
        <f t="shared" ca="1" si="334"/>
        <v>3.1846722520523625</v>
      </c>
      <c r="Q607" s="260">
        <f t="shared" ca="1" si="334"/>
        <v>3.5872709014784738</v>
      </c>
      <c r="R607" s="260">
        <f t="shared" ca="1" si="334"/>
        <v>3.6637380962840957</v>
      </c>
      <c r="S607" s="260">
        <f t="shared" ca="1" si="334"/>
        <v>4.384523177083417</v>
      </c>
      <c r="T607" s="260">
        <f t="shared" ca="1" si="334"/>
        <v>3.7487756526980922</v>
      </c>
      <c r="U607" s="260">
        <f t="shared" ca="1" si="334"/>
        <v>3.4397605809131502</v>
      </c>
      <c r="V607" s="260"/>
    </row>
    <row r="608" spans="1:22">
      <c r="A608" s="308">
        <f>S4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0.18846180243243632</v>
      </c>
      <c r="O608" s="258">
        <f t="shared" ca="1" si="335"/>
        <v>0.67276356908462331</v>
      </c>
      <c r="P608" s="258">
        <f t="shared" ca="1" si="335"/>
        <v>0.30069967441188733</v>
      </c>
      <c r="Q608" s="258">
        <f t="shared" ca="1" si="335"/>
        <v>0.76094627538402904</v>
      </c>
      <c r="R608" s="258">
        <f t="shared" ca="1" si="335"/>
        <v>0.47473783326469682</v>
      </c>
      <c r="S608" s="258">
        <f t="shared" ca="1" si="335"/>
        <v>0.8574836053367072</v>
      </c>
      <c r="T608" s="258">
        <f t="shared" ca="1" si="335"/>
        <v>0.59122479415503337</v>
      </c>
      <c r="U608" s="258">
        <f t="shared" ca="1" si="335"/>
        <v>0.60178589851173458</v>
      </c>
      <c r="V608" s="258"/>
    </row>
    <row r="609" spans="1:22">
      <c r="A609" s="308">
        <f>S4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3817246835514205</v>
      </c>
      <c r="N609" s="258">
        <f t="shared" ca="1" si="336"/>
        <v>3.1034935261879806</v>
      </c>
      <c r="O609" s="258">
        <f t="shared" ca="1" si="336"/>
        <v>2.8315133430300348</v>
      </c>
      <c r="P609" s="258">
        <f t="shared" ca="1" si="336"/>
        <v>2.883972577640475</v>
      </c>
      <c r="Q609" s="258">
        <f t="shared" ca="1" si="336"/>
        <v>2.8263246260944448</v>
      </c>
      <c r="R609" s="258">
        <f t="shared" ca="1" si="336"/>
        <v>3.1890002630193988</v>
      </c>
      <c r="S609" s="258">
        <f t="shared" ca="1" si="336"/>
        <v>3.5270395717467098</v>
      </c>
      <c r="T609" s="258">
        <f t="shared" ca="1" si="336"/>
        <v>3.1575508585430589</v>
      </c>
      <c r="U609" s="258">
        <f t="shared" ca="1" si="336"/>
        <v>2.8379746824014154</v>
      </c>
      <c r="V609" s="258"/>
    </row>
    <row r="610" spans="1:22">
      <c r="A610" s="308">
        <f>S4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8.12779381336077</v>
      </c>
      <c r="N610" s="260">
        <f t="shared" ca="1" si="337"/>
        <v>98.12744984811269</v>
      </c>
      <c r="O610" s="260">
        <f t="shared" ca="1" si="337"/>
        <v>84.527127859650292</v>
      </c>
      <c r="P610" s="260">
        <f t="shared" ca="1" si="337"/>
        <v>88.923909036707784</v>
      </c>
      <c r="Q610" s="260">
        <f t="shared" ca="1" si="337"/>
        <v>96.020059214683997</v>
      </c>
      <c r="R610" s="260">
        <f t="shared" ca="1" si="337"/>
        <v>98.351146509485773</v>
      </c>
      <c r="S610" s="260">
        <f t="shared" ca="1" si="337"/>
        <v>97.675052523380387</v>
      </c>
      <c r="T610" s="260">
        <f t="shared" ca="1" si="337"/>
        <v>94.23172072006723</v>
      </c>
      <c r="U610" s="260">
        <f t="shared" ca="1" si="337"/>
        <v>87.80717809930681</v>
      </c>
      <c r="V610" s="260"/>
    </row>
    <row r="611" spans="1:22">
      <c r="A611" s="308">
        <f>S4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9.252503567460998</v>
      </c>
      <c r="N611" s="258">
        <f t="shared" ca="1" si="338"/>
        <v>32.42999430345791</v>
      </c>
      <c r="O611" s="258">
        <f t="shared" ca="1" si="338"/>
        <v>29.309591347171924</v>
      </c>
      <c r="P611" s="258">
        <f t="shared" ca="1" si="338"/>
        <v>35.508839851049331</v>
      </c>
      <c r="Q611" s="258">
        <f t="shared" ca="1" si="338"/>
        <v>41.642626413959619</v>
      </c>
      <c r="R611" s="258">
        <f t="shared" ca="1" si="338"/>
        <v>42.656038962014762</v>
      </c>
      <c r="S611" s="258">
        <f t="shared" ca="1" si="338"/>
        <v>47.256242013992832</v>
      </c>
      <c r="T611" s="258">
        <f t="shared" ca="1" si="338"/>
        <v>48.669122625302634</v>
      </c>
      <c r="U611" s="258">
        <f t="shared" ca="1" si="338"/>
        <v>46.784722021020301</v>
      </c>
      <c r="V611" s="258"/>
    </row>
    <row r="612" spans="1:22">
      <c r="A612" s="308">
        <f>S4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78.875290245899777</v>
      </c>
      <c r="N612" s="258">
        <f t="shared" ca="1" si="339"/>
        <v>65.697455544654787</v>
      </c>
      <c r="O612" s="258">
        <f t="shared" ca="1" si="339"/>
        <v>55.217536512478368</v>
      </c>
      <c r="P612" s="258">
        <f t="shared" ca="1" si="339"/>
        <v>53.41506918565846</v>
      </c>
      <c r="Q612" s="258">
        <f t="shared" ca="1" si="339"/>
        <v>54.377432800724378</v>
      </c>
      <c r="R612" s="258">
        <f t="shared" ca="1" si="339"/>
        <v>55.695107547471011</v>
      </c>
      <c r="S612" s="258">
        <f t="shared" ca="1" si="339"/>
        <v>50.418810509387555</v>
      </c>
      <c r="T612" s="258">
        <f t="shared" ca="1" si="339"/>
        <v>45.562598094764596</v>
      </c>
      <c r="U612" s="258">
        <f t="shared" ca="1" si="339"/>
        <v>41.02245607828651</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2.16145314062123</v>
      </c>
      <c r="N613" s="260">
        <f t="shared" ca="1" si="340"/>
        <v>519.43250379649464</v>
      </c>
      <c r="O613" s="260">
        <f t="shared" ca="1" si="340"/>
        <v>469.8098037115443</v>
      </c>
      <c r="P613" s="260">
        <f t="shared" ca="1" si="340"/>
        <v>488.11481812905919</v>
      </c>
      <c r="Q613" s="260">
        <f t="shared" ca="1" si="340"/>
        <v>548.52412157973004</v>
      </c>
      <c r="R613" s="260">
        <f t="shared" ca="1" si="340"/>
        <v>582.02536707396212</v>
      </c>
      <c r="S613" s="260">
        <f t="shared" ca="1" si="340"/>
        <v>596.4983017747096</v>
      </c>
      <c r="T613" s="260">
        <f t="shared" ca="1" si="340"/>
        <v>591.94777027028249</v>
      </c>
      <c r="U613" s="260">
        <f t="shared" ca="1" si="340"/>
        <v>565.82771914808848</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46.67440519050132</v>
      </c>
      <c r="N614" s="258">
        <f t="shared" ca="1" si="341"/>
        <v>171.66647217700202</v>
      </c>
      <c r="O614" s="258">
        <f t="shared" ca="1" si="341"/>
        <v>162.90549207520874</v>
      </c>
      <c r="P614" s="258">
        <f t="shared" ca="1" si="341"/>
        <v>194.91260667267812</v>
      </c>
      <c r="Q614" s="258">
        <f t="shared" ca="1" si="341"/>
        <v>237.88763786241157</v>
      </c>
      <c r="R614" s="258">
        <f t="shared" ca="1" si="341"/>
        <v>252.43118779904989</v>
      </c>
      <c r="S614" s="258">
        <f t="shared" ca="1" si="341"/>
        <v>288.59230050430745</v>
      </c>
      <c r="T614" s="258">
        <f t="shared" ca="1" si="341"/>
        <v>305.73121661062561</v>
      </c>
      <c r="U614" s="258">
        <f t="shared" ca="1" si="341"/>
        <v>301.47982346263609</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395.48704795011986</v>
      </c>
      <c r="N615" s="258">
        <f t="shared" ca="1" si="342"/>
        <v>347.76603161949265</v>
      </c>
      <c r="O615" s="258">
        <f t="shared" ca="1" si="342"/>
        <v>306.90431163633554</v>
      </c>
      <c r="P615" s="258">
        <f t="shared" ca="1" si="342"/>
        <v>293.20221145638106</v>
      </c>
      <c r="Q615" s="258">
        <f t="shared" ca="1" si="342"/>
        <v>310.63648371731847</v>
      </c>
      <c r="R615" s="258">
        <f t="shared" ca="1" si="342"/>
        <v>329.59417927491228</v>
      </c>
      <c r="S615" s="258">
        <f t="shared" ca="1" si="342"/>
        <v>307.90600127040216</v>
      </c>
      <c r="T615" s="258">
        <f t="shared" ca="1" si="342"/>
        <v>286.21655365965688</v>
      </c>
      <c r="U615" s="258">
        <f t="shared" ca="1" si="342"/>
        <v>264.34789568545239</v>
      </c>
      <c r="V615" s="258"/>
    </row>
    <row r="616" spans="1:22">
      <c r="A616" s="308">
        <f>S4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4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302725937269997</v>
      </c>
      <c r="N620" s="258">
        <f t="shared" ca="1" si="346"/>
        <v>0.82376168633474212</v>
      </c>
      <c r="O620" s="258">
        <f t="shared" ca="1" si="346"/>
        <v>0.49990851520806801</v>
      </c>
      <c r="P620" s="258">
        <f t="shared" ca="1" si="346"/>
        <v>1.5182796526764897</v>
      </c>
      <c r="Q620" s="258">
        <f t="shared" ca="1" si="346"/>
        <v>1.3691741026121693</v>
      </c>
      <c r="R620" s="258">
        <f t="shared" ca="1" si="346"/>
        <v>1.1109560823679754</v>
      </c>
      <c r="S620" s="258">
        <f t="shared" ca="1" si="346"/>
        <v>0.90743692874576265</v>
      </c>
      <c r="T620" s="258">
        <f t="shared" ca="1" si="346"/>
        <v>0.77738021296658799</v>
      </c>
      <c r="U620" s="258">
        <f t="shared" ca="1" si="346"/>
        <v>0.60555110469137574</v>
      </c>
      <c r="V620" s="258"/>
    </row>
    <row r="621" spans="1:22">
      <c r="A621" s="308">
        <f>S4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80636496431148</v>
      </c>
      <c r="N621" s="258">
        <f t="shared" ca="1" si="346"/>
        <v>-0.77842779086110436</v>
      </c>
      <c r="O621" s="258">
        <f t="shared" ca="1" si="346"/>
        <v>-0.52075053271536298</v>
      </c>
      <c r="P621" s="258">
        <f t="shared" ca="1" si="346"/>
        <v>-1.5068036119717385</v>
      </c>
      <c r="Q621" s="258">
        <f t="shared" ca="1" si="346"/>
        <v>-1.3516555680025526</v>
      </c>
      <c r="R621" s="258">
        <f t="shared" ca="1" si="346"/>
        <v>-1.1141651921320443</v>
      </c>
      <c r="S621" s="258">
        <f t="shared" ca="1" si="346"/>
        <v>-0.93095120146841204</v>
      </c>
      <c r="T621" s="258">
        <f t="shared" ca="1" si="346"/>
        <v>-0.77199592271026884</v>
      </c>
      <c r="U621" s="258">
        <f t="shared" ca="1" si="346"/>
        <v>-0.61171556965773533</v>
      </c>
      <c r="V621" s="258"/>
    </row>
    <row r="622" spans="1:22">
      <c r="A622" s="308">
        <f>S4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656</v>
      </c>
      <c r="O622" s="258">
        <f t="shared" ca="1" si="346"/>
        <v>-0.31468521131446375</v>
      </c>
      <c r="P622" s="258">
        <f t="shared" ca="1" si="346"/>
        <v>-1.3476858617218967</v>
      </c>
      <c r="Q622" s="258">
        <f t="shared" ca="1" si="346"/>
        <v>-1.175770407899279</v>
      </c>
      <c r="R622" s="258">
        <f t="shared" ca="1" si="346"/>
        <v>-0.93866925531329326</v>
      </c>
      <c r="S622" s="258">
        <f t="shared" ca="1" si="346"/>
        <v>-0.72656857616763504</v>
      </c>
      <c r="T622" s="258">
        <f t="shared" ca="1" si="346"/>
        <v>-0.60252884385264793</v>
      </c>
      <c r="U622" s="258">
        <f t="shared" ca="1" si="346"/>
        <v>-0.46138179226969001</v>
      </c>
      <c r="V622" s="258"/>
    </row>
    <row r="623" spans="1:22">
      <c r="A623" s="308">
        <f>S4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4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601370109863463</v>
      </c>
      <c r="N624" s="258">
        <f t="shared" ca="1" si="348"/>
        <v>6.940841544076978</v>
      </c>
      <c r="O624" s="258">
        <f t="shared" ca="1" si="348"/>
        <v>6.401145449238915</v>
      </c>
      <c r="P624" s="258">
        <f t="shared" ca="1" si="348"/>
        <v>6.503165487115985</v>
      </c>
      <c r="Q624" s="258">
        <f t="shared" ca="1" si="348"/>
        <v>6.2546909097377741</v>
      </c>
      <c r="R624" s="258">
        <f t="shared" ca="1" si="348"/>
        <v>5.9042438551441752</v>
      </c>
      <c r="S624" s="258">
        <f t="shared" ca="1" si="348"/>
        <v>5.5924073517978989</v>
      </c>
      <c r="T624" s="258">
        <f t="shared" ca="1" si="348"/>
        <v>5.2925939674519258</v>
      </c>
      <c r="U624" s="258">
        <f t="shared" ca="1" si="348"/>
        <v>4.9821876956025211</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4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4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4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4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252096567680319</v>
      </c>
      <c r="N633" s="614">
        <f t="shared" ca="1" si="354"/>
        <v>3.7559037945203024</v>
      </c>
      <c r="O633" s="614">
        <f t="shared" ca="1" si="354"/>
        <v>3.2797702671257465</v>
      </c>
      <c r="P633" s="614">
        <f t="shared" ca="1" si="354"/>
        <v>3.2713021614280908</v>
      </c>
      <c r="Q633" s="614">
        <f t="shared" ca="1" si="354"/>
        <v>3.5166840433997395</v>
      </c>
      <c r="R633" s="614">
        <f t="shared" ca="1" si="354"/>
        <v>3.5631285475369632</v>
      </c>
      <c r="S633" s="614">
        <f t="shared" ca="1" si="354"/>
        <v>3.4811845840123521</v>
      </c>
      <c r="T633" s="614">
        <f t="shared" ca="1" si="354"/>
        <v>3.2882226358053916</v>
      </c>
      <c r="U633" s="614">
        <f t="shared" ca="1" si="354"/>
        <v>2.987468635615127</v>
      </c>
      <c r="V633" s="268"/>
    </row>
    <row r="634" spans="1:22" ht="15">
      <c r="A634" s="308" t="str">
        <f>S4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4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4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4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276956375070455</v>
      </c>
      <c r="N637" s="614">
        <f t="shared" ca="1" si="358"/>
        <v>60.948581918250348</v>
      </c>
      <c r="O637" s="614">
        <f t="shared" ca="1" si="358"/>
        <v>55.774659928192776</v>
      </c>
      <c r="P637" s="614">
        <f t="shared" ca="1" si="358"/>
        <v>65.473683515641028</v>
      </c>
      <c r="Q637" s="614">
        <f t="shared" ca="1" si="358"/>
        <v>71.724631749343217</v>
      </c>
      <c r="R637" s="614">
        <f t="shared" ca="1" si="358"/>
        <v>74.385595690747408</v>
      </c>
      <c r="S637" s="614">
        <f t="shared" ca="1" si="358"/>
        <v>74.680195881844568</v>
      </c>
      <c r="T637" s="614">
        <f t="shared" ca="1" si="358"/>
        <v>72.738664293106979</v>
      </c>
      <c r="U637" s="614">
        <f t="shared" ca="1" si="358"/>
        <v>68.35574165730003</v>
      </c>
      <c r="V637" s="268"/>
    </row>
    <row r="638" spans="1:22" ht="15">
      <c r="A638" s="308" t="str">
        <f>S4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4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4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4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884734901180472</v>
      </c>
      <c r="N641" s="614">
        <f t="shared" ca="1" si="362"/>
        <v>7.4010429853562236</v>
      </c>
      <c r="O641" s="614">
        <f t="shared" ca="1" si="362"/>
        <v>7.4374383670388005</v>
      </c>
      <c r="P641" s="614">
        <f t="shared" ca="1" si="362"/>
        <v>7.8554123844256107</v>
      </c>
      <c r="Q641" s="614">
        <f t="shared" ca="1" si="362"/>
        <v>7.6046542746575785</v>
      </c>
      <c r="R641" s="614">
        <f t="shared" ca="1" si="362"/>
        <v>7.3537896052818654</v>
      </c>
      <c r="S641" s="614">
        <f t="shared" ca="1" si="362"/>
        <v>7.6450318989829391</v>
      </c>
      <c r="T641" s="614">
        <f t="shared" ca="1" si="362"/>
        <v>7.9332525612906526</v>
      </c>
      <c r="U641" s="614">
        <f t="shared" ca="1" si="362"/>
        <v>7.6998003777325907</v>
      </c>
      <c r="V641" s="268"/>
    </row>
    <row r="642" spans="1:22" ht="15">
      <c r="A642" s="308" t="str">
        <f>S4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4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4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4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4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4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4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4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90209399971965</v>
      </c>
      <c r="N649" s="614">
        <f t="shared" ca="1" si="370"/>
        <v>11.915707494940147</v>
      </c>
      <c r="O649" s="614">
        <f t="shared" ca="1" si="370"/>
        <v>11.271521952950218</v>
      </c>
      <c r="P649" s="614">
        <f t="shared" ca="1" si="370"/>
        <v>10.668927404269503</v>
      </c>
      <c r="Q649" s="614">
        <f t="shared" ca="1" si="370"/>
        <v>10.180593973792091</v>
      </c>
      <c r="R649" s="614">
        <f t="shared" ca="1" si="370"/>
        <v>9.7230335006777864</v>
      </c>
      <c r="S649" s="614">
        <f t="shared" ca="1" si="370"/>
        <v>9.9990216075158092</v>
      </c>
      <c r="T649" s="614">
        <f t="shared" ca="1" si="370"/>
        <v>10.277395756745303</v>
      </c>
      <c r="U649" s="614">
        <f t="shared" ca="1" si="370"/>
        <v>9.8908698333824852</v>
      </c>
      <c r="V649" s="268"/>
    </row>
    <row r="650" spans="1:22" ht="15">
      <c r="A650" s="308">
        <f>S4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4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4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4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456194509114847</v>
      </c>
      <c r="N653" s="614">
        <f t="shared" ca="1" si="374"/>
        <v>3.2919553286204168</v>
      </c>
      <c r="O653" s="614">
        <f t="shared" ca="1" si="374"/>
        <v>3.504276912114658</v>
      </c>
      <c r="P653" s="614">
        <f t="shared" ca="1" si="374"/>
        <v>3.1846722520523625</v>
      </c>
      <c r="Q653" s="614">
        <f t="shared" ca="1" si="374"/>
        <v>3.5872709014784738</v>
      </c>
      <c r="R653" s="614">
        <f t="shared" ca="1" si="374"/>
        <v>3.6637380962840957</v>
      </c>
      <c r="S653" s="614">
        <f t="shared" ca="1" si="374"/>
        <v>4.384523177083417</v>
      </c>
      <c r="T653" s="614">
        <f t="shared" ca="1" si="374"/>
        <v>3.7487756526980922</v>
      </c>
      <c r="U653" s="614">
        <f t="shared" ca="1" si="374"/>
        <v>3.4397605809131502</v>
      </c>
      <c r="V653" s="268"/>
    </row>
    <row r="654" spans="1:22">
      <c r="A654" s="308">
        <f>S4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4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4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4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63251415771359265</v>
      </c>
      <c r="O657" s="614">
        <f t="shared" ca="1" si="378"/>
        <v>0.74237788954005879</v>
      </c>
      <c r="P657" s="614">
        <f t="shared" ca="1" si="378"/>
        <v>0.79852137304913651</v>
      </c>
      <c r="Q657" s="614">
        <f t="shared" ca="1" si="378"/>
        <v>0.82804187805966012</v>
      </c>
      <c r="R657" s="614">
        <f t="shared" ca="1" si="378"/>
        <v>0.93001456047120334</v>
      </c>
      <c r="S657" s="614">
        <f t="shared" ca="1" si="378"/>
        <v>0.913797444194274</v>
      </c>
      <c r="T657" s="614">
        <f t="shared" ca="1" si="378"/>
        <v>1.0167518866552667</v>
      </c>
      <c r="U657" s="614">
        <f t="shared" ca="1" si="378"/>
        <v>1.1420927119770774</v>
      </c>
      <c r="V657" s="268"/>
    </row>
    <row r="658" spans="1:22">
      <c r="A658" s="308">
        <f>S4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4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4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4805.78811258025</v>
      </c>
      <c r="O13" s="549">
        <f t="shared" ca="1" si="0"/>
        <v>154944.56908556237</v>
      </c>
      <c r="P13" s="549">
        <f t="shared" ca="1" si="0"/>
        <v>173524.04700095061</v>
      </c>
      <c r="Q13" s="549">
        <f t="shared" ca="1" si="0"/>
        <v>183521.60229656918</v>
      </c>
      <c r="R13" s="549">
        <f t="shared" ca="1" si="0"/>
        <v>203006.01687589154</v>
      </c>
      <c r="S13" s="549">
        <f t="shared" ca="1" si="0"/>
        <v>211161.71964129314</v>
      </c>
      <c r="T13" s="549">
        <f t="shared" ca="1" si="0"/>
        <v>222085.2571974606</v>
      </c>
      <c r="U13" s="549">
        <f t="shared" ca="1" si="0"/>
        <v>229522.86091153751</v>
      </c>
      <c r="V13" s="581">
        <f ca="1">SUM(L13:U13)</f>
        <v>1836094.6850668706</v>
      </c>
    </row>
    <row r="14" spans="1:22" s="50" customFormat="1">
      <c r="B14" s="88" t="str">
        <f>DataInput!B120</f>
        <v>1. Gross Statutory Allocation  ('gross' means with no deductions; do not include VAT Allocation here)</v>
      </c>
      <c r="C14" s="23" t="str">
        <f>DataInput!C120</f>
        <v>Naira</v>
      </c>
      <c r="D14" s="23" t="str">
        <f>DataInput!D120</f>
        <v>Million</v>
      </c>
      <c r="E14" s="484">
        <f>DataInput!$C$281</f>
        <v>-10</v>
      </c>
      <c r="F14" s="49"/>
      <c r="G14" s="106">
        <f>DataInput!G120</f>
        <v>21525</v>
      </c>
      <c r="H14" s="106">
        <f>DataInput!H120</f>
        <v>35189</v>
      </c>
      <c r="I14" s="106">
        <f>DataInput!I120</f>
        <v>44899</v>
      </c>
      <c r="J14" s="106">
        <f>DataInput!J120</f>
        <v>43707</v>
      </c>
      <c r="K14" s="106">
        <f>DataInput!K120</f>
        <v>34635</v>
      </c>
      <c r="L14" s="384">
        <f>DataInput!L120</f>
        <v>42117.09633</v>
      </c>
      <c r="M14" s="386">
        <f>DataInput!M120*(1+$E14/100)</f>
        <v>46727.356216499997</v>
      </c>
      <c r="N14" s="386">
        <f>DataInput!N120*(1+$E14/100)</f>
        <v>51495.898621500004</v>
      </c>
      <c r="O14" s="386">
        <f>DataInput!O120*(1+$E14/100)</f>
        <v>56337.385123799999</v>
      </c>
      <c r="P14" s="386">
        <f>DataInput!P120*(1+$E14/100)</f>
        <v>61130.242227899973</v>
      </c>
      <c r="Q14" s="386">
        <f>DataInput!Q120*(1+$E14/100)</f>
        <v>65935.256681549974</v>
      </c>
      <c r="R14" s="386">
        <f>DataInput!R120*(1+$E14/100)</f>
        <v>70740.271135199975</v>
      </c>
      <c r="S14" s="386">
        <f>DataInput!S120*(1+$E14/100)</f>
        <v>75545.285588849976</v>
      </c>
      <c r="T14" s="386">
        <f>DataInput!T120*(1+$E14/100)</f>
        <v>80350.300042499963</v>
      </c>
      <c r="U14" s="386">
        <f>DataInput!U120*(1+$E14/100)</f>
        <v>85155.314496149964</v>
      </c>
      <c r="V14" s="581">
        <f t="shared" ref="V14:V25" si="1">SUM(L14:U14)</f>
        <v>635534.40646394994</v>
      </c>
    </row>
    <row r="15" spans="1:22" s="50" customFormat="1">
      <c r="B15" s="464" t="str">
        <f>DataInput!B121</f>
        <v xml:space="preserve">1.a. of which Net Statutory Allocation  ('net' means of deductions) </v>
      </c>
      <c r="C15" s="23" t="str">
        <f>DataInput!C121</f>
        <v>Naira</v>
      </c>
      <c r="D15" s="23" t="str">
        <f>DataInput!D121</f>
        <v>Million</v>
      </c>
      <c r="E15" s="484">
        <f>DataInput!$C$282</f>
        <v>-10</v>
      </c>
      <c r="F15" s="49"/>
      <c r="G15" s="106">
        <f>DataInput!G121</f>
        <v>21525</v>
      </c>
      <c r="H15" s="106">
        <f>DataInput!H121</f>
        <v>35189</v>
      </c>
      <c r="I15" s="106">
        <f>DataInput!I121</f>
        <v>44899</v>
      </c>
      <c r="J15" s="106">
        <f>DataInput!J121</f>
        <v>43707</v>
      </c>
      <c r="K15" s="106">
        <f>DataInput!K121</f>
        <v>34635</v>
      </c>
      <c r="L15" s="384">
        <f>DataInput!L121</f>
        <v>42117.09633</v>
      </c>
      <c r="M15" s="386">
        <f>DataInput!M121*(1+$E15/100)</f>
        <v>46727.356216499997</v>
      </c>
      <c r="N15" s="386">
        <f>DataInput!N121*(1+$E15/100)</f>
        <v>51495.898621500004</v>
      </c>
      <c r="O15" s="386">
        <f>DataInput!O121*(1+$E15/100)</f>
        <v>56337.385123799999</v>
      </c>
      <c r="P15" s="386">
        <f>DataInput!P121*(1+$E15/100)</f>
        <v>61130.242227899973</v>
      </c>
      <c r="Q15" s="386">
        <f>DataInput!Q121*(1+$E15/100)</f>
        <v>65935.256681549974</v>
      </c>
      <c r="R15" s="386">
        <f>DataInput!R121*(1+$E15/100)</f>
        <v>70740.271135199975</v>
      </c>
      <c r="S15" s="386">
        <f>DataInput!S121*(1+$E15/100)</f>
        <v>75545.285588849976</v>
      </c>
      <c r="T15" s="386">
        <f>DataInput!T121*(1+$E15/100)</f>
        <v>80350.300042499963</v>
      </c>
      <c r="U15" s="386">
        <f>DataInput!U121*(1+$E15/100)</f>
        <v>85155.314496149964</v>
      </c>
      <c r="V15" s="581">
        <f t="shared" si="1"/>
        <v>635534.40646394994</v>
      </c>
    </row>
    <row r="16" spans="1:22" s="50" customFormat="1">
      <c r="B16" s="464" t="str">
        <f>DataInput!B122</f>
        <v>1.b. of which Deductions</v>
      </c>
      <c r="C16" s="23" t="str">
        <f>DataInput!C122</f>
        <v>Naira</v>
      </c>
      <c r="D16" s="23" t="str">
        <f>DataInput!D122</f>
        <v>Million</v>
      </c>
      <c r="E16" s="484">
        <f>DataInput!$C$283</f>
        <v>-10</v>
      </c>
      <c r="F16" s="49"/>
      <c r="G16" s="106">
        <f>DataInput!G122</f>
        <v>0</v>
      </c>
      <c r="H16" s="106">
        <f>DataInput!H122</f>
        <v>0</v>
      </c>
      <c r="I16" s="106">
        <f>DataInput!I122</f>
        <v>0</v>
      </c>
      <c r="J16" s="106">
        <f>DataInput!J122</f>
        <v>0</v>
      </c>
      <c r="K16" s="106">
        <f>DataInput!K122</f>
        <v>0</v>
      </c>
      <c r="L16" s="384">
        <f>DataInput!L122</f>
        <v>0</v>
      </c>
      <c r="M16" s="386">
        <f>DataInput!M122*(1+$E16/100)</f>
        <v>0</v>
      </c>
      <c r="N16" s="386">
        <f>DataInput!N122*(1+$E16/100)</f>
        <v>0</v>
      </c>
      <c r="O16" s="386">
        <f>DataInput!O122*(1+$E16/100)</f>
        <v>0</v>
      </c>
      <c r="P16" s="386">
        <f>DataInput!P122*(1+$E16/100)</f>
        <v>0</v>
      </c>
      <c r="Q16" s="386">
        <f>DataInput!Q122*(1+$E16/100)</f>
        <v>0</v>
      </c>
      <c r="R16" s="386">
        <f>DataInput!R122*(1+$E16/100)</f>
        <v>0</v>
      </c>
      <c r="S16" s="386">
        <f>DataInput!S122*(1+$E16/100)</f>
        <v>0</v>
      </c>
      <c r="T16" s="386">
        <f>DataInput!T122*(1+$E16/100)</f>
        <v>0</v>
      </c>
      <c r="U16" s="386">
        <f>DataInput!U122*(1+$E16/100)</f>
        <v>0</v>
      </c>
      <c r="V16" s="581">
        <f t="shared" si="1"/>
        <v>0</v>
      </c>
    </row>
    <row r="17" spans="2:22" s="50" customFormat="1">
      <c r="B17" s="88" t="str">
        <f>DataInput!B123</f>
        <v>2. Derivation (if applicable to the State)</v>
      </c>
      <c r="C17" s="23" t="str">
        <f>DataInput!C123</f>
        <v>Naira</v>
      </c>
      <c r="D17" s="23" t="str">
        <f>DataInput!D123</f>
        <v>Million</v>
      </c>
      <c r="E17" s="484">
        <f>DataInput!$C$284</f>
        <v>-10</v>
      </c>
      <c r="F17" s="49"/>
      <c r="G17" s="106">
        <f>DataInput!G123</f>
        <v>0</v>
      </c>
      <c r="H17" s="106">
        <f>DataInput!H123</f>
        <v>0</v>
      </c>
      <c r="I17" s="106">
        <f>DataInput!I123</f>
        <v>0</v>
      </c>
      <c r="J17" s="106">
        <f>DataInput!J123</f>
        <v>0</v>
      </c>
      <c r="K17" s="106">
        <f>DataInput!K123</f>
        <v>0</v>
      </c>
      <c r="L17" s="384">
        <f>DataInput!L123</f>
        <v>0</v>
      </c>
      <c r="M17" s="386">
        <f>DataInput!M123*(1+$E17/100)</f>
        <v>0</v>
      </c>
      <c r="N17" s="386">
        <f>DataInput!N123*(1+$E17/100)</f>
        <v>0</v>
      </c>
      <c r="O17" s="386">
        <f>DataInput!O123*(1+$E17/100)</f>
        <v>0</v>
      </c>
      <c r="P17" s="386">
        <f>DataInput!P123*(1+$E17/100)</f>
        <v>0</v>
      </c>
      <c r="Q17" s="386">
        <f>DataInput!Q123*(1+$E17/100)</f>
        <v>0</v>
      </c>
      <c r="R17" s="386">
        <f>DataInput!R123*(1+$E17/100)</f>
        <v>0</v>
      </c>
      <c r="S17" s="386">
        <f>DataInput!S123*(1+$E17/100)</f>
        <v>0</v>
      </c>
      <c r="T17" s="386">
        <f>DataInput!T123*(1+$E17/100)</f>
        <v>0</v>
      </c>
      <c r="U17" s="386">
        <f>DataInput!U123*(1+$E17/100)</f>
        <v>0</v>
      </c>
      <c r="V17" s="581">
        <f t="shared" si="1"/>
        <v>0</v>
      </c>
    </row>
    <row r="18" spans="2:22" s="50" customFormat="1">
      <c r="B18" s="88" t="str">
        <f>DataInput!B124</f>
        <v>3. Other FAAC transfers (exchange rate gain, augmentation, others)</v>
      </c>
      <c r="C18" s="23" t="str">
        <f>DataInput!C124</f>
        <v>Naira</v>
      </c>
      <c r="D18" s="23" t="str">
        <f>DataInput!D124</f>
        <v>Million</v>
      </c>
      <c r="E18" s="484">
        <f>DataInput!$C$285</f>
        <v>-10</v>
      </c>
      <c r="F18" s="49"/>
      <c r="G18" s="106">
        <f>DataInput!G124</f>
        <v>5156</v>
      </c>
      <c r="H18" s="106">
        <f>DataInput!H124</f>
        <v>3187</v>
      </c>
      <c r="I18" s="106">
        <f>DataInput!I124</f>
        <v>2089</v>
      </c>
      <c r="J18" s="106">
        <f>DataInput!J124</f>
        <v>1928</v>
      </c>
      <c r="K18" s="106">
        <f>DataInput!K124</f>
        <v>4394</v>
      </c>
      <c r="L18" s="384">
        <f>DataInput!L124</f>
        <v>5536.8441169999996</v>
      </c>
      <c r="M18" s="386">
        <f>DataInput!M124*(1+$E18/100)</f>
        <v>4298.2532964000002</v>
      </c>
      <c r="N18" s="386">
        <f>DataInput!N124*(1+$E18/100)</f>
        <v>4513.1659614</v>
      </c>
      <c r="O18" s="386">
        <f>DataInput!O124*(1+$E18/100)</f>
        <v>4738.8242591999997</v>
      </c>
      <c r="P18" s="386">
        <f>DataInput!P124*(1+$E18/100)</f>
        <v>0</v>
      </c>
      <c r="Q18" s="386">
        <f>DataInput!Q124*(1+$E18/100)</f>
        <v>0</v>
      </c>
      <c r="R18" s="386">
        <f>DataInput!R124*(1+$E18/100)</f>
        <v>0</v>
      </c>
      <c r="S18" s="386">
        <f>DataInput!S124*(1+$E18/100)</f>
        <v>0</v>
      </c>
      <c r="T18" s="386">
        <f>DataInput!T124*(1+$E18/100)</f>
        <v>0</v>
      </c>
      <c r="U18" s="386">
        <f>DataInput!U124*(1+$E18/100)</f>
        <v>0</v>
      </c>
      <c r="V18" s="581">
        <f t="shared" si="1"/>
        <v>19087.087634</v>
      </c>
    </row>
    <row r="19" spans="2:22" s="50" customFormat="1">
      <c r="B19" s="96" t="str">
        <f>DataInput!B125</f>
        <v>4. VAT Allocation</v>
      </c>
      <c r="C19" s="42" t="str">
        <f>DataInput!C125</f>
        <v>Naira</v>
      </c>
      <c r="D19" s="42" t="str">
        <f>DataInput!D125</f>
        <v>Million</v>
      </c>
      <c r="E19" s="484">
        <f>DataInput!$C$286</f>
        <v>-10</v>
      </c>
      <c r="F19" s="49"/>
      <c r="G19" s="106">
        <f>DataInput!G125</f>
        <v>8265</v>
      </c>
      <c r="H19" s="106">
        <f>DataInput!H125</f>
        <v>10227</v>
      </c>
      <c r="I19" s="106">
        <f>DataInput!I125</f>
        <v>11426</v>
      </c>
      <c r="J19" s="106">
        <f>DataInput!J125</f>
        <v>12102</v>
      </c>
      <c r="K19" s="106">
        <f>DataInput!K125</f>
        <v>15097</v>
      </c>
      <c r="L19" s="384">
        <f>DataInput!L125</f>
        <v>16563.707138999998</v>
      </c>
      <c r="M19" s="386">
        <f>DataInput!M125*(1+$E19/100)</f>
        <v>17524.286965799998</v>
      </c>
      <c r="N19" s="386">
        <f>DataInput!N125*(1+$E19/100)</f>
        <v>19978.656077700001</v>
      </c>
      <c r="O19" s="386">
        <f>DataInput!O125*(1+$E19/100)</f>
        <v>22699.877218559999</v>
      </c>
      <c r="P19" s="386">
        <f>DataInput!P125*(1+$E19/100)</f>
        <v>25421.098359420001</v>
      </c>
      <c r="Q19" s="386">
        <f>DataInput!Q125*(1+$E19/100)</f>
        <v>28142.319500279998</v>
      </c>
      <c r="R19" s="386">
        <f>DataInput!R125*(1+$E19/100)</f>
        <v>30863.54064114</v>
      </c>
      <c r="S19" s="386">
        <f>DataInput!S125*(1+$E19/100)</f>
        <v>33584.761782000001</v>
      </c>
      <c r="T19" s="386">
        <f>DataInput!T125*(1+$E19/100)</f>
        <v>36305.982922859999</v>
      </c>
      <c r="U19" s="386">
        <f>DataInput!U125*(1+$E19/100)</f>
        <v>39027.204063719997</v>
      </c>
      <c r="V19" s="581">
        <f t="shared" si="1"/>
        <v>270111.43467048003</v>
      </c>
    </row>
    <row r="20" spans="2:22" s="50" customFormat="1">
      <c r="B20" s="96" t="str">
        <f>DataInput!B126</f>
        <v>5. IGR</v>
      </c>
      <c r="C20" s="23" t="str">
        <f>DataInput!C126</f>
        <v>Naira</v>
      </c>
      <c r="D20" s="23" t="str">
        <f>DataInput!D126</f>
        <v>Million</v>
      </c>
      <c r="E20" s="484">
        <f>DataInput!$C$287</f>
        <v>-10</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DataInput!M126*(1+$E20/100)</f>
        <v>13671.4792788</v>
      </c>
      <c r="N20" s="386">
        <f>DataInput!N126*(1+$E20/100)</f>
        <v>14355.053243100001</v>
      </c>
      <c r="O20" s="386">
        <f>DataInput!O126*(1+$E20/100)</f>
        <v>15072.805905300002</v>
      </c>
      <c r="P20" s="386">
        <f>DataInput!P126*(1+$E20/100)</f>
        <v>15767.772768900002</v>
      </c>
      <c r="Q20" s="386">
        <f>DataInput!Q126*(1+$E20/100)</f>
        <v>16468.436082150001</v>
      </c>
      <c r="R20" s="386">
        <f>DataInput!R126*(1+$E20/100)</f>
        <v>17169.099395400001</v>
      </c>
      <c r="S20" s="386">
        <f>DataInput!S126*(1+$E20/100)</f>
        <v>17869.76270865</v>
      </c>
      <c r="T20" s="386">
        <f>DataInput!T126*(1+$E20/100)</f>
        <v>18570.426021900003</v>
      </c>
      <c r="U20" s="386">
        <f>DataInput!U126*(1+$E20/100)</f>
        <v>19271.089335150002</v>
      </c>
      <c r="V20" s="581">
        <f t="shared" si="1"/>
        <v>160416.71548635</v>
      </c>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2">L22+L23+L24+L25</f>
        <v>60333.416896999988</v>
      </c>
      <c r="M21" s="550">
        <f t="shared" ca="1" si="2"/>
        <v>84549.5929575255</v>
      </c>
      <c r="N21" s="550">
        <f t="shared" ca="1" si="2"/>
        <v>64463.014208880231</v>
      </c>
      <c r="O21" s="550">
        <f t="shared" ca="1" si="2"/>
        <v>56095.676578702369</v>
      </c>
      <c r="P21" s="550">
        <f t="shared" ca="1" si="2"/>
        <v>71204.933644730627</v>
      </c>
      <c r="Q21" s="550">
        <f t="shared" ca="1" si="2"/>
        <v>72975.590032589214</v>
      </c>
      <c r="R21" s="550">
        <f t="shared" ca="1" si="2"/>
        <v>84233.10570415156</v>
      </c>
      <c r="S21" s="550">
        <f t="shared" ca="1" si="2"/>
        <v>84161.90956179316</v>
      </c>
      <c r="T21" s="550">
        <f t="shared" ca="1" si="2"/>
        <v>86858.548210200621</v>
      </c>
      <c r="U21" s="550">
        <f t="shared" ca="1" si="2"/>
        <v>86069.253016517556</v>
      </c>
      <c r="V21" s="581">
        <f t="shared" ca="1" si="1"/>
        <v>750945.04081209074</v>
      </c>
    </row>
    <row r="22" spans="2:22" s="50" customFormat="1">
      <c r="B22" s="464" t="str">
        <f>DataInput!B128</f>
        <v>6.a. Grants</v>
      </c>
      <c r="C22" s="23" t="str">
        <f>DataInput!C128</f>
        <v>Naira</v>
      </c>
      <c r="D22" s="23" t="str">
        <f>DataInput!D128</f>
        <v>Million</v>
      </c>
      <c r="E22" s="484">
        <f>DataInput!$C$288</f>
        <v>-10</v>
      </c>
      <c r="F22" s="49"/>
      <c r="G22" s="106">
        <f>DataInput!G128</f>
        <v>0</v>
      </c>
      <c r="H22" s="106">
        <f>DataInput!H128</f>
        <v>0</v>
      </c>
      <c r="I22" s="106">
        <f>DataInput!I128</f>
        <v>0</v>
      </c>
      <c r="J22" s="106">
        <f>DataInput!J128</f>
        <v>0</v>
      </c>
      <c r="K22" s="106">
        <f>DataInput!K128</f>
        <v>0</v>
      </c>
      <c r="L22" s="384">
        <f>DataInput!L128</f>
        <v>30554.78728</v>
      </c>
      <c r="M22" s="386">
        <f>DataInput!M128*(1+$E22/100)</f>
        <v>38740.067350199999</v>
      </c>
      <c r="N22" s="386">
        <f>DataInput!N128*(1+$E22/100)</f>
        <v>31997.7468027</v>
      </c>
      <c r="O22" s="386">
        <f>DataInput!O128*(1+$E22/100)</f>
        <v>28114.714135800001</v>
      </c>
      <c r="P22" s="386">
        <f>DataInput!P128*(1+$E22/100)</f>
        <v>15231.681468899998</v>
      </c>
      <c r="Q22" s="386">
        <f>DataInput!Q128*(1+$E22/100)</f>
        <v>15398.648802</v>
      </c>
      <c r="R22" s="386">
        <f>DataInput!R128*(1+$E22/100)</f>
        <v>15565.616135099999</v>
      </c>
      <c r="S22" s="386">
        <f>DataInput!S128*(1+$E22/100)</f>
        <v>15732.5834682</v>
      </c>
      <c r="T22" s="386">
        <f>DataInput!T128*(1+$E22/100)</f>
        <v>15899.550801300002</v>
      </c>
      <c r="U22" s="386">
        <f>DataInput!U128*(1+$E22/100)</f>
        <v>16066.518134400001</v>
      </c>
      <c r="V22" s="581">
        <f t="shared" si="1"/>
        <v>223301.91437860002</v>
      </c>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581">
        <f t="shared" si="1"/>
        <v>40525.071936024964</v>
      </c>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581">
        <f t="shared" si="1"/>
        <v>138167.41133203916</v>
      </c>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3">L101</f>
        <v>9704.262179999987</v>
      </c>
      <c r="M25" s="551">
        <f t="shared" ca="1" si="3"/>
        <v>28136.345315300001</v>
      </c>
      <c r="N25" s="551">
        <f t="shared" ca="1" si="3"/>
        <v>20372.502386443492</v>
      </c>
      <c r="O25" s="551">
        <f t="shared" ca="1" si="3"/>
        <v>17368.591600625667</v>
      </c>
      <c r="P25" s="551">
        <f t="shared" ca="1" si="3"/>
        <v>29218.607971347279</v>
      </c>
      <c r="Q25" s="551">
        <f t="shared" ca="1" si="3"/>
        <v>38974.834729430862</v>
      </c>
      <c r="R25" s="551">
        <f t="shared" ca="1" si="3"/>
        <v>50217.920771218211</v>
      </c>
      <c r="S25" s="551">
        <f t="shared" ca="1" si="3"/>
        <v>50132.294999084799</v>
      </c>
      <c r="T25" s="551">
        <f t="shared" ca="1" si="3"/>
        <v>52814.504017717256</v>
      </c>
      <c r="U25" s="551">
        <f t="shared" ca="1" si="3"/>
        <v>52010.779194259187</v>
      </c>
      <c r="V25" s="581">
        <f t="shared" ca="1" si="1"/>
        <v>348950.64316542674</v>
      </c>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4">L31+L32+L33+L36+L37+L38</f>
        <v>153427.45071132999</v>
      </c>
      <c r="M30" s="519">
        <f t="shared" ca="1" si="4"/>
        <v>174712.6165380255</v>
      </c>
      <c r="N30" s="519">
        <f t="shared" ca="1" si="4"/>
        <v>153805.78811258025</v>
      </c>
      <c r="O30" s="519">
        <f t="shared" ca="1" si="4"/>
        <v>155444.5690855624</v>
      </c>
      <c r="P30" s="519">
        <f t="shared" ca="1" si="4"/>
        <v>173224.04700095064</v>
      </c>
      <c r="Q30" s="519">
        <f t="shared" ca="1" si="4"/>
        <v>183021.60229656921</v>
      </c>
      <c r="R30" s="519">
        <f t="shared" ca="1" si="4"/>
        <v>203106.01687589154</v>
      </c>
      <c r="S30" s="519">
        <f t="shared" ca="1" si="4"/>
        <v>211961.71964129314</v>
      </c>
      <c r="T30" s="519">
        <f t="shared" ca="1" si="4"/>
        <v>221885.25719746063</v>
      </c>
      <c r="U30" s="519">
        <f t="shared" ca="1" si="4"/>
        <v>229772.86091153751</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5">M95</f>
        <v>3646.5581701954889</v>
      </c>
      <c r="N33" s="519">
        <f t="shared" ca="1" si="5"/>
        <v>5175.7715265435672</v>
      </c>
      <c r="O33" s="519">
        <f t="shared" ca="1" si="5"/>
        <v>6824.5968187283897</v>
      </c>
      <c r="P33" s="519">
        <f t="shared" ca="1" si="5"/>
        <v>7381.6306114833178</v>
      </c>
      <c r="Q33" s="519">
        <f t="shared" ca="1" si="5"/>
        <v>9525.1916351009568</v>
      </c>
      <c r="R33" s="519">
        <f t="shared" ca="1" si="5"/>
        <v>11328.68131075666</v>
      </c>
      <c r="S33" s="519">
        <f t="shared" ca="1" si="5"/>
        <v>14356.656019046946</v>
      </c>
      <c r="T33" s="519">
        <f t="shared" ca="1" si="5"/>
        <v>15598.039444875483</v>
      </c>
      <c r="U33" s="519">
        <f t="shared" ca="1" si="5"/>
        <v>17533.662523510691</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6">M92</f>
        <v>8659.299136829999</v>
      </c>
      <c r="N38" s="551">
        <f t="shared" ca="1" si="6"/>
        <v>5585.6435950366631</v>
      </c>
      <c r="O38" s="551">
        <f t="shared" ca="1" si="6"/>
        <v>5548.5373758340156</v>
      </c>
      <c r="P38" s="551">
        <f t="shared" ca="1" si="6"/>
        <v>6100.5468331340144</v>
      </c>
      <c r="Q38" s="551">
        <f t="shared" ca="1" si="6"/>
        <v>5621.8665256349523</v>
      </c>
      <c r="R38" s="551">
        <f t="shared" ca="1" si="6"/>
        <v>18770.116849801587</v>
      </c>
      <c r="S38" s="551">
        <f t="shared" ca="1" si="6"/>
        <v>19465.170327412899</v>
      </c>
      <c r="T38" s="551">
        <f t="shared" ca="1" si="6"/>
        <v>23014.649878251817</v>
      </c>
      <c r="U38" s="551">
        <f t="shared" ca="1" si="6"/>
        <v>23833.955934193527</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7">L13-L30</f>
        <v>-16675.595481330005</v>
      </c>
      <c r="M43" s="519">
        <f t="shared" ca="1" si="7"/>
        <v>-7941.6478230000066</v>
      </c>
      <c r="N43" s="519">
        <f t="shared" ca="1" si="7"/>
        <v>1000</v>
      </c>
      <c r="O43" s="519">
        <f t="shared" ca="1" si="7"/>
        <v>-500.0000000000291</v>
      </c>
      <c r="P43" s="519">
        <f t="shared" ca="1" si="7"/>
        <v>299.9999999999709</v>
      </c>
      <c r="Q43" s="519">
        <f t="shared" ca="1" si="7"/>
        <v>499.9999999999709</v>
      </c>
      <c r="R43" s="519">
        <f t="shared" ca="1" si="7"/>
        <v>-100</v>
      </c>
      <c r="S43" s="519">
        <f t="shared" ca="1" si="7"/>
        <v>-800</v>
      </c>
      <c r="T43" s="519">
        <f t="shared" ca="1" si="7"/>
        <v>199.9999999999709</v>
      </c>
      <c r="U43" s="519">
        <f t="shared" ca="1" si="7"/>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8">-L50+L51+L54</f>
        <v>29778.629616999988</v>
      </c>
      <c r="M49" s="200">
        <f t="shared" ca="1" si="8"/>
        <v>45809.5256073255</v>
      </c>
      <c r="N49" s="200">
        <f t="shared" ca="1" si="8"/>
        <v>32465.267406180228</v>
      </c>
      <c r="O49" s="200">
        <f t="shared" ca="1" si="8"/>
        <v>27980.962442902372</v>
      </c>
      <c r="P49" s="200">
        <f t="shared" ca="1" si="8"/>
        <v>55973.252175830639</v>
      </c>
      <c r="Q49" s="200">
        <f t="shared" ca="1" si="8"/>
        <v>57576.941230589218</v>
      </c>
      <c r="R49" s="200">
        <f t="shared" ca="1" si="8"/>
        <v>68667.48956905157</v>
      </c>
      <c r="S49" s="200">
        <f t="shared" ca="1" si="8"/>
        <v>68429.326093593161</v>
      </c>
      <c r="T49" s="200">
        <f t="shared" ca="1" si="8"/>
        <v>70958.997408900614</v>
      </c>
      <c r="U49" s="200">
        <f t="shared" ca="1" si="8"/>
        <v>70002.73488211755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9">(M14+M17+M18+M19+M20+M22)-(M31+M32+M36+M37)</f>
        <v>-41445.316123300014</v>
      </c>
      <c r="N50" s="232">
        <f t="shared" si="9"/>
        <v>-20703.852284599998</v>
      </c>
      <c r="O50" s="232">
        <f t="shared" si="9"/>
        <v>-16107.828248339967</v>
      </c>
      <c r="P50" s="232">
        <f t="shared" si="9"/>
        <v>-42191.074731213303</v>
      </c>
      <c r="Q50" s="232">
        <f t="shared" si="9"/>
        <v>-41929.883069853313</v>
      </c>
      <c r="R50" s="232">
        <f t="shared" si="9"/>
        <v>-38668.691408493323</v>
      </c>
      <c r="S50" s="232">
        <f t="shared" si="9"/>
        <v>-35407.499747133319</v>
      </c>
      <c r="T50" s="232">
        <f t="shared" si="9"/>
        <v>-32146.308085773315</v>
      </c>
      <c r="U50" s="232">
        <f t="shared" si="9"/>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10">L52+L53</f>
        <v>9286.9574006399998</v>
      </c>
      <c r="M51" s="166">
        <f t="shared" ref="M51:U51" ca="1" si="11">M52+M53</f>
        <v>12305.857307025488</v>
      </c>
      <c r="N51" s="166">
        <f t="shared" ca="1" si="11"/>
        <v>10761.41512158023</v>
      </c>
      <c r="O51" s="166">
        <f t="shared" ca="1" si="11"/>
        <v>12373.134194562404</v>
      </c>
      <c r="P51" s="166">
        <f t="shared" ca="1" si="11"/>
        <v>13482.177444617333</v>
      </c>
      <c r="Q51" s="166">
        <f t="shared" ca="1" si="11"/>
        <v>15147.058160735909</v>
      </c>
      <c r="R51" s="166">
        <f t="shared" ca="1" si="11"/>
        <v>30098.798160558246</v>
      </c>
      <c r="S51" s="166">
        <f t="shared" ca="1" si="11"/>
        <v>33821.826346459842</v>
      </c>
      <c r="T51" s="166">
        <f t="shared" ca="1" si="11"/>
        <v>38612.689323127299</v>
      </c>
      <c r="U51" s="166">
        <f t="shared" ca="1" si="11"/>
        <v>41367.618457704215</v>
      </c>
    </row>
    <row r="52" spans="1:22" ht="15">
      <c r="A52" s="216"/>
      <c r="B52" s="229" t="s">
        <v>141</v>
      </c>
      <c r="C52" s="23" t="str">
        <f>DataRequest!$C$3</f>
        <v>Naira</v>
      </c>
      <c r="D52" s="23" t="str">
        <f>DataRequest!$C$4</f>
        <v>Million</v>
      </c>
      <c r="E52" s="217"/>
      <c r="F52" s="193"/>
      <c r="G52" s="193"/>
      <c r="H52" s="193"/>
      <c r="I52" s="193"/>
      <c r="J52" s="193"/>
      <c r="K52" s="159"/>
      <c r="L52" s="169">
        <f t="shared" ref="L52" si="12">L38</f>
        <v>6900.2810587700005</v>
      </c>
      <c r="M52" s="169">
        <f t="shared" ref="M52:U52" ca="1" si="13">M38</f>
        <v>8659.299136829999</v>
      </c>
      <c r="N52" s="169">
        <f t="shared" ca="1" si="13"/>
        <v>5585.6435950366631</v>
      </c>
      <c r="O52" s="169">
        <f t="shared" ca="1" si="13"/>
        <v>5548.5373758340156</v>
      </c>
      <c r="P52" s="169">
        <f t="shared" ca="1" si="13"/>
        <v>6100.5468331340144</v>
      </c>
      <c r="Q52" s="169">
        <f t="shared" ca="1" si="13"/>
        <v>5621.8665256349523</v>
      </c>
      <c r="R52" s="169">
        <f t="shared" ca="1" si="13"/>
        <v>18770.116849801587</v>
      </c>
      <c r="S52" s="169">
        <f t="shared" ca="1" si="13"/>
        <v>19465.170327412899</v>
      </c>
      <c r="T52" s="169">
        <f t="shared" ca="1" si="13"/>
        <v>23014.649878251817</v>
      </c>
      <c r="U52" s="169">
        <f t="shared" ca="1" si="13"/>
        <v>23833.95593419352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4">M33</f>
        <v>3646.5581701954889</v>
      </c>
      <c r="N53" s="169">
        <f t="shared" ca="1" si="14"/>
        <v>5175.7715265435672</v>
      </c>
      <c r="O53" s="169">
        <f t="shared" ca="1" si="14"/>
        <v>6824.5968187283897</v>
      </c>
      <c r="P53" s="169">
        <f t="shared" ca="1" si="14"/>
        <v>7381.6306114833178</v>
      </c>
      <c r="Q53" s="169">
        <f t="shared" ca="1" si="14"/>
        <v>9525.1916351009568</v>
      </c>
      <c r="R53" s="169">
        <f t="shared" ca="1" si="14"/>
        <v>11328.68131075666</v>
      </c>
      <c r="S53" s="169">
        <f t="shared" ca="1" si="14"/>
        <v>14356.656019046946</v>
      </c>
      <c r="T53" s="169">
        <f t="shared" ca="1" si="14"/>
        <v>15598.039444875483</v>
      </c>
      <c r="U53" s="169">
        <f t="shared" ca="1" si="14"/>
        <v>17533.662523510691</v>
      </c>
    </row>
    <row r="54" spans="1:22" ht="15">
      <c r="A54" s="216"/>
      <c r="B54" s="163" t="s">
        <v>136</v>
      </c>
      <c r="C54" s="23" t="str">
        <f>DataRequest!$C$3</f>
        <v>Naira</v>
      </c>
      <c r="D54" s="23" t="str">
        <f>DataRequest!$C$4</f>
        <v>Million</v>
      </c>
      <c r="E54" s="217"/>
      <c r="F54" s="203"/>
      <c r="G54" s="203"/>
      <c r="H54" s="203"/>
      <c r="I54" s="203"/>
      <c r="J54" s="203"/>
      <c r="K54" s="204"/>
      <c r="L54" s="232">
        <f t="shared" ref="L54" si="15">L45-L44</f>
        <v>-16675.595481329994</v>
      </c>
      <c r="M54" s="232">
        <f t="shared" ref="M54:U54" si="16">M45-M44</f>
        <v>-7941.6478229999993</v>
      </c>
      <c r="N54" s="232">
        <f t="shared" si="16"/>
        <v>1000</v>
      </c>
      <c r="O54" s="232">
        <f t="shared" si="16"/>
        <v>-500</v>
      </c>
      <c r="P54" s="232">
        <f t="shared" si="16"/>
        <v>300</v>
      </c>
      <c r="Q54" s="232">
        <f t="shared" si="16"/>
        <v>500</v>
      </c>
      <c r="R54" s="232">
        <f t="shared" si="16"/>
        <v>-100</v>
      </c>
      <c r="S54" s="232">
        <f t="shared" si="16"/>
        <v>-800</v>
      </c>
      <c r="T54" s="232">
        <f t="shared" si="16"/>
        <v>200</v>
      </c>
      <c r="U54" s="232">
        <f t="shared" si="16"/>
        <v>-250</v>
      </c>
    </row>
    <row r="55" spans="1:22" ht="15">
      <c r="A55" s="231"/>
      <c r="B55" s="154" t="s">
        <v>137</v>
      </c>
      <c r="C55" s="23" t="str">
        <f>DataRequest!$C$3</f>
        <v>Naira</v>
      </c>
      <c r="D55" s="23" t="str">
        <f>DataRequest!$C$4</f>
        <v>Million</v>
      </c>
      <c r="E55" s="189"/>
      <c r="F55" s="193"/>
      <c r="G55" s="152"/>
      <c r="H55" s="152"/>
      <c r="I55" s="152"/>
      <c r="J55" s="152"/>
      <c r="K55" s="153"/>
      <c r="L55" s="200">
        <f t="shared" ref="L55" si="17">L56+L57</f>
        <v>29778.629616999988</v>
      </c>
      <c r="M55" s="200">
        <f t="shared" ref="M55:U55" ca="1" si="18">M56+M57</f>
        <v>45809.5256073255</v>
      </c>
      <c r="N55" s="200">
        <f t="shared" ca="1" si="18"/>
        <v>32465.267406180232</v>
      </c>
      <c r="O55" s="200">
        <f t="shared" ca="1" si="18"/>
        <v>27980.962442902372</v>
      </c>
      <c r="P55" s="200">
        <f t="shared" ca="1" si="18"/>
        <v>55973.252175830639</v>
      </c>
      <c r="Q55" s="200">
        <f t="shared" ca="1" si="18"/>
        <v>57576.941230589218</v>
      </c>
      <c r="R55" s="200">
        <f t="shared" ca="1" si="18"/>
        <v>68667.48956905157</v>
      </c>
      <c r="S55" s="200">
        <f t="shared" ca="1" si="18"/>
        <v>68429.326093593161</v>
      </c>
      <c r="T55" s="200">
        <f t="shared" ca="1" si="18"/>
        <v>70958.997408900614</v>
      </c>
      <c r="U55" s="200">
        <f t="shared" ca="1" si="18"/>
        <v>70002.734882117555</v>
      </c>
    </row>
    <row r="56" spans="1:22" ht="15">
      <c r="A56" s="216"/>
      <c r="B56" s="163" t="s">
        <v>138</v>
      </c>
      <c r="C56" s="23" t="str">
        <f>DataRequest!$C$3</f>
        <v>Naira</v>
      </c>
      <c r="D56" s="23" t="str">
        <f>DataRequest!$C$4</f>
        <v>Million</v>
      </c>
      <c r="E56" s="217"/>
      <c r="F56" s="193"/>
      <c r="G56" s="193"/>
      <c r="H56" s="193"/>
      <c r="I56" s="193"/>
      <c r="J56" s="193"/>
      <c r="K56" s="159"/>
      <c r="L56" s="232">
        <f t="shared" ref="L56" si="19">L23+L24</f>
        <v>20074.367437000001</v>
      </c>
      <c r="M56" s="232">
        <f t="shared" ref="M56:U56" si="20">M23+M24</f>
        <v>17673.1802920255</v>
      </c>
      <c r="N56" s="232">
        <f t="shared" si="20"/>
        <v>12092.765019736738</v>
      </c>
      <c r="O56" s="232">
        <f t="shared" si="20"/>
        <v>10612.370842276705</v>
      </c>
      <c r="P56" s="232">
        <f t="shared" si="20"/>
        <v>26754.64420448336</v>
      </c>
      <c r="Q56" s="232">
        <f t="shared" si="20"/>
        <v>18602.10650115836</v>
      </c>
      <c r="R56" s="232">
        <f t="shared" si="20"/>
        <v>18449.568797833359</v>
      </c>
      <c r="S56" s="232">
        <f t="shared" si="20"/>
        <v>18297.031094508358</v>
      </c>
      <c r="T56" s="232">
        <f t="shared" si="20"/>
        <v>18144.493391183358</v>
      </c>
      <c r="U56" s="232">
        <f t="shared" si="20"/>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1">(-M50+M51+M54)-(M56)</f>
        <v>28136.345315300001</v>
      </c>
      <c r="N57" s="170">
        <f t="shared" ca="1" si="21"/>
        <v>20372.502386443492</v>
      </c>
      <c r="O57" s="170">
        <f t="shared" ca="1" si="21"/>
        <v>17368.591600625667</v>
      </c>
      <c r="P57" s="170">
        <f t="shared" ca="1" si="21"/>
        <v>29218.607971347279</v>
      </c>
      <c r="Q57" s="170">
        <f t="shared" ca="1" si="21"/>
        <v>38974.834729430862</v>
      </c>
      <c r="R57" s="170">
        <f t="shared" ca="1" si="21"/>
        <v>50217.920771218211</v>
      </c>
      <c r="S57" s="170">
        <f t="shared" ca="1" si="21"/>
        <v>50132.294999084799</v>
      </c>
      <c r="T57" s="170">
        <f t="shared" ca="1" si="21"/>
        <v>52814.504017717256</v>
      </c>
      <c r="U57" s="170">
        <f t="shared" ca="1" si="21"/>
        <v>52010.779194259187</v>
      </c>
    </row>
    <row r="58" spans="1:22" ht="15">
      <c r="A58" s="216"/>
      <c r="B58" s="207" t="s">
        <v>140</v>
      </c>
      <c r="C58" s="189"/>
      <c r="D58" s="197"/>
      <c r="E58" s="201"/>
      <c r="F58" s="205"/>
      <c r="G58" s="205"/>
      <c r="H58" s="205"/>
      <c r="I58" s="205"/>
      <c r="J58" s="205"/>
      <c r="K58" s="206"/>
      <c r="L58" s="208" t="str">
        <f>IF(L49=L55,"OK","Check")</f>
        <v>OK</v>
      </c>
      <c r="M58" s="208" t="str">
        <f t="shared" ref="M58:U58" ca="1" si="22">IF(M49=M55,"OK","Check")</f>
        <v>OK</v>
      </c>
      <c r="N58" s="208" t="str">
        <f t="shared" ca="1" si="22"/>
        <v>OK</v>
      </c>
      <c r="O58" s="208" t="str">
        <f t="shared" ca="1" si="22"/>
        <v>OK</v>
      </c>
      <c r="P58" s="208" t="str">
        <f t="shared" ca="1" si="22"/>
        <v>OK</v>
      </c>
      <c r="Q58" s="208" t="str">
        <f t="shared" ca="1" si="22"/>
        <v>OK</v>
      </c>
      <c r="R58" s="208" t="str">
        <f t="shared" ca="1" si="22"/>
        <v>OK</v>
      </c>
      <c r="S58" s="208" t="str">
        <f t="shared" ca="1" si="22"/>
        <v>OK</v>
      </c>
      <c r="T58" s="208" t="str">
        <f t="shared" ca="1" si="22"/>
        <v>OK</v>
      </c>
      <c r="U58" s="208" t="str">
        <f t="shared" ca="1" si="22"/>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394">
        <f>DataInput!C263</f>
        <v>0.09</v>
      </c>
      <c r="H64" s="583">
        <f>DataInput!D263</f>
        <v>5</v>
      </c>
      <c r="I64" s="583">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394">
        <f>DataInput!C264</f>
        <v>0.12</v>
      </c>
      <c r="H65" s="583">
        <f>DataInput!D264</f>
        <v>7</v>
      </c>
      <c r="I65" s="583">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394">
        <f>DataInput!C265</f>
        <v>0.125</v>
      </c>
      <c r="H66" s="583">
        <f>DataInput!D265</f>
        <v>5</v>
      </c>
      <c r="I66" s="583">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394">
        <f>DataInput!C266</f>
        <v>0.115</v>
      </c>
      <c r="H67" s="583">
        <f>DataInput!D266</f>
        <v>10</v>
      </c>
      <c r="I67" s="583">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394">
        <f>DataInput!C267</f>
        <v>0</v>
      </c>
      <c r="H68" s="583">
        <f>DataInput!D267</f>
        <v>1</v>
      </c>
      <c r="I68" s="583">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584" t="s">
        <v>54</v>
      </c>
      <c r="I69" s="58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583">
        <f>DataInput!D269</f>
        <v>30</v>
      </c>
      <c r="I70" s="583">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583">
        <f>DataInput!D270</f>
        <v>20</v>
      </c>
      <c r="I71" s="583">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583">
        <f>DataInput!D271</f>
        <v>1</v>
      </c>
      <c r="I72" s="583">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3">IF(G78&lt;$C$76,"Historical data","Forecast")</f>
        <v>Historical data</v>
      </c>
      <c r="H77" s="192" t="str">
        <f t="shared" si="23"/>
        <v>Historical data</v>
      </c>
      <c r="I77" s="192" t="str">
        <f t="shared" si="23"/>
        <v>Historical data</v>
      </c>
      <c r="J77" s="192" t="str">
        <f t="shared" si="23"/>
        <v>Historical data</v>
      </c>
      <c r="K77" s="192" t="str">
        <f t="shared" si="23"/>
        <v>Historical data</v>
      </c>
      <c r="L77" s="192" t="str">
        <f t="shared" si="23"/>
        <v>Forecast</v>
      </c>
      <c r="M77" s="192" t="str">
        <f t="shared" si="23"/>
        <v>Forecast</v>
      </c>
      <c r="N77" s="192" t="str">
        <f t="shared" si="23"/>
        <v>Forecast</v>
      </c>
      <c r="O77" s="192" t="str">
        <f t="shared" si="23"/>
        <v>Forecast</v>
      </c>
      <c r="P77" s="192" t="str">
        <f t="shared" si="23"/>
        <v>Forecast</v>
      </c>
      <c r="Q77" s="192" t="str">
        <f t="shared" si="23"/>
        <v>Forecast</v>
      </c>
      <c r="R77" s="192" t="str">
        <f t="shared" si="23"/>
        <v>Forecast</v>
      </c>
      <c r="S77" s="192" t="str">
        <f t="shared" si="23"/>
        <v>Forecast</v>
      </c>
      <c r="T77" s="192" t="str">
        <f t="shared" si="23"/>
        <v>Forecast</v>
      </c>
      <c r="U77" s="192" t="str">
        <f t="shared" si="23"/>
        <v>Forecast</v>
      </c>
    </row>
    <row r="78" spans="1:22" ht="15">
      <c r="A78" s="112"/>
      <c r="B78" s="190"/>
      <c r="C78" s="189"/>
      <c r="D78" s="189"/>
      <c r="E78" s="189"/>
      <c r="F78" s="192"/>
      <c r="G78" s="192">
        <f t="shared" ref="G78:J78" si="24">H78-1</f>
        <v>2016</v>
      </c>
      <c r="H78" s="192">
        <f t="shared" si="24"/>
        <v>2017</v>
      </c>
      <c r="I78" s="192">
        <f t="shared" si="24"/>
        <v>2018</v>
      </c>
      <c r="J78" s="192">
        <f t="shared" si="24"/>
        <v>2019</v>
      </c>
      <c r="K78" s="192">
        <f>L78-1</f>
        <v>2020</v>
      </c>
      <c r="L78" s="192">
        <f>C76</f>
        <v>2021</v>
      </c>
      <c r="M78" s="192">
        <f t="shared" ref="M78:U78" si="25">L78+1</f>
        <v>2022</v>
      </c>
      <c r="N78" s="192">
        <f t="shared" si="25"/>
        <v>2023</v>
      </c>
      <c r="O78" s="192">
        <f t="shared" si="25"/>
        <v>2024</v>
      </c>
      <c r="P78" s="192">
        <f t="shared" si="25"/>
        <v>2025</v>
      </c>
      <c r="Q78" s="192">
        <f t="shared" si="25"/>
        <v>2026</v>
      </c>
      <c r="R78" s="192">
        <f t="shared" si="25"/>
        <v>2027</v>
      </c>
      <c r="S78" s="192">
        <f t="shared" si="25"/>
        <v>2028</v>
      </c>
      <c r="T78" s="192">
        <f t="shared" si="25"/>
        <v>2029</v>
      </c>
      <c r="U78" s="192">
        <f t="shared" si="25"/>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2"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2" ht="15">
      <c r="A82" s="155"/>
      <c r="B82" s="190" t="s">
        <v>120</v>
      </c>
      <c r="C82" s="111" t="str">
        <f>"LCU per unit of "&amp;B82</f>
        <v>LCU per unit of USD</v>
      </c>
      <c r="D82" s="112"/>
      <c r="E82" s="189"/>
      <c r="F82" s="159"/>
      <c r="G82" s="180">
        <f t="shared" ref="G82:U82" si="26">G8</f>
        <v>253.18969999999999</v>
      </c>
      <c r="H82" s="180">
        <f t="shared" si="26"/>
        <v>305.78620000000001</v>
      </c>
      <c r="I82" s="180">
        <f t="shared" si="26"/>
        <v>306.5</v>
      </c>
      <c r="J82" s="180">
        <f t="shared" si="26"/>
        <v>326</v>
      </c>
      <c r="K82" s="180">
        <f t="shared" si="26"/>
        <v>379</v>
      </c>
      <c r="L82" s="180">
        <f t="shared" si="26"/>
        <v>379</v>
      </c>
      <c r="M82" s="180">
        <f t="shared" si="26"/>
        <v>379</v>
      </c>
      <c r="N82" s="180">
        <f t="shared" si="26"/>
        <v>379</v>
      </c>
      <c r="O82" s="180">
        <f t="shared" si="26"/>
        <v>379</v>
      </c>
      <c r="P82" s="180">
        <f t="shared" si="26"/>
        <v>379</v>
      </c>
      <c r="Q82" s="180">
        <f t="shared" si="26"/>
        <v>379</v>
      </c>
      <c r="R82" s="180">
        <f t="shared" si="26"/>
        <v>379</v>
      </c>
      <c r="S82" s="180">
        <f t="shared" si="26"/>
        <v>379</v>
      </c>
      <c r="T82" s="180">
        <f t="shared" si="26"/>
        <v>379</v>
      </c>
      <c r="U82" s="180">
        <f t="shared" si="26"/>
        <v>379</v>
      </c>
    </row>
    <row r="83" spans="1:22"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2"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2"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2" ht="15">
      <c r="A86" s="112"/>
      <c r="B86" s="110"/>
      <c r="C86" s="189"/>
      <c r="D86" s="189"/>
      <c r="E86" s="189"/>
      <c r="F86" s="159"/>
      <c r="G86" s="153"/>
      <c r="H86" s="153"/>
      <c r="I86" s="153"/>
      <c r="J86" s="153"/>
      <c r="K86" s="153"/>
      <c r="L86" s="153"/>
      <c r="M86" s="153"/>
      <c r="N86" s="153"/>
      <c r="O86" s="153"/>
      <c r="P86" s="153"/>
      <c r="Q86" s="153"/>
      <c r="R86" s="153"/>
      <c r="S86" s="153"/>
      <c r="T86" s="153"/>
      <c r="U86" s="153"/>
    </row>
    <row r="87" spans="1:22" ht="15">
      <c r="A87" s="112"/>
      <c r="B87" s="110"/>
      <c r="C87" s="189"/>
      <c r="D87" s="189"/>
      <c r="E87" s="189"/>
      <c r="F87" s="193"/>
      <c r="G87" s="152"/>
      <c r="H87" s="152"/>
      <c r="I87" s="152"/>
      <c r="J87" s="152"/>
      <c r="K87" s="153"/>
      <c r="L87" s="153"/>
      <c r="M87" s="153"/>
      <c r="N87" s="153"/>
      <c r="O87" s="153"/>
      <c r="P87" s="153"/>
      <c r="Q87" s="153"/>
      <c r="R87" s="153"/>
      <c r="S87" s="153"/>
      <c r="T87" s="153"/>
      <c r="U87" s="153"/>
    </row>
    <row r="88" spans="1:22"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2"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7">-M90+M91+M98</f>
        <v>45809.5256073255</v>
      </c>
      <c r="N89" s="200">
        <f t="shared" ca="1" si="27"/>
        <v>32465.267406180228</v>
      </c>
      <c r="O89" s="200">
        <f t="shared" ca="1" si="27"/>
        <v>27980.962442902372</v>
      </c>
      <c r="P89" s="200">
        <f t="shared" ca="1" si="27"/>
        <v>55973.252175830639</v>
      </c>
      <c r="Q89" s="200">
        <f t="shared" ca="1" si="27"/>
        <v>57576.941230589218</v>
      </c>
      <c r="R89" s="200">
        <f t="shared" ca="1" si="27"/>
        <v>68667.48956905157</v>
      </c>
      <c r="S89" s="200">
        <f t="shared" ca="1" si="27"/>
        <v>68429.326093593161</v>
      </c>
      <c r="T89" s="200">
        <f t="shared" ca="1" si="27"/>
        <v>70958.997408900614</v>
      </c>
      <c r="U89" s="200">
        <f t="shared" ca="1" si="27"/>
        <v>70002.734882117555</v>
      </c>
      <c r="V89" s="585">
        <f ca="1">SUM(L89:U89)</f>
        <v>527643.12643349089</v>
      </c>
    </row>
    <row r="90" spans="1:22" ht="15">
      <c r="A90" s="151"/>
      <c r="B90" s="163" t="s">
        <v>130</v>
      </c>
      <c r="C90" s="23" t="str">
        <f>DataRequest!$C$3</f>
        <v>Naira</v>
      </c>
      <c r="D90" s="23" t="str">
        <f>DataRequest!$C$4</f>
        <v>Million</v>
      </c>
      <c r="E90" s="202" t="s">
        <v>112</v>
      </c>
      <c r="F90" s="160"/>
      <c r="G90" s="160"/>
      <c r="H90" s="160"/>
      <c r="I90" s="160"/>
      <c r="J90" s="160"/>
      <c r="K90" s="166"/>
      <c r="L90" s="180">
        <f t="shared" ref="L90:U90" si="28">L50</f>
        <v>-37167.267697689982</v>
      </c>
      <c r="M90" s="180">
        <f t="shared" si="28"/>
        <v>-41445.316123300014</v>
      </c>
      <c r="N90" s="180">
        <f t="shared" si="28"/>
        <v>-20703.852284599998</v>
      </c>
      <c r="O90" s="180">
        <f t="shared" si="28"/>
        <v>-16107.828248339967</v>
      </c>
      <c r="P90" s="180">
        <f t="shared" si="28"/>
        <v>-42191.074731213303</v>
      </c>
      <c r="Q90" s="180">
        <f t="shared" si="28"/>
        <v>-41929.883069853313</v>
      </c>
      <c r="R90" s="180">
        <f t="shared" si="28"/>
        <v>-38668.691408493323</v>
      </c>
      <c r="S90" s="180">
        <f t="shared" si="28"/>
        <v>-35407.499747133319</v>
      </c>
      <c r="T90" s="180">
        <f t="shared" si="28"/>
        <v>-32146.308085773315</v>
      </c>
      <c r="U90" s="180">
        <f t="shared" si="28"/>
        <v>-28885.11642441334</v>
      </c>
      <c r="V90" s="585">
        <f t="shared" ref="V90:V101" si="29">SUM(L90:U90)</f>
        <v>-334652.83782080992</v>
      </c>
    </row>
    <row r="91" spans="1:22" ht="15">
      <c r="A91" s="150"/>
      <c r="B91" s="163" t="s">
        <v>131</v>
      </c>
      <c r="C91" s="23" t="str">
        <f>DataRequest!$C$3</f>
        <v>Naira</v>
      </c>
      <c r="D91" s="23" t="str">
        <f>DataRequest!$C$4</f>
        <v>Million</v>
      </c>
      <c r="E91" s="217"/>
      <c r="F91" s="160"/>
      <c r="G91" s="160"/>
      <c r="H91" s="160"/>
      <c r="I91" s="160"/>
      <c r="J91" s="160"/>
      <c r="K91" s="166"/>
      <c r="L91" s="166">
        <f t="shared" ref="L91:U91" si="30">L92+L95</f>
        <v>9286.9574006399998</v>
      </c>
      <c r="M91" s="166">
        <f t="shared" ca="1" si="30"/>
        <v>12305.857307025488</v>
      </c>
      <c r="N91" s="166">
        <f t="shared" ca="1" si="30"/>
        <v>10761.41512158023</v>
      </c>
      <c r="O91" s="166">
        <f t="shared" ca="1" si="30"/>
        <v>12373.134194562404</v>
      </c>
      <c r="P91" s="166">
        <f t="shared" ca="1" si="30"/>
        <v>13482.177444617333</v>
      </c>
      <c r="Q91" s="166">
        <f t="shared" ca="1" si="30"/>
        <v>15147.058160735909</v>
      </c>
      <c r="R91" s="166">
        <f t="shared" ca="1" si="30"/>
        <v>30098.798160558246</v>
      </c>
      <c r="S91" s="166">
        <f t="shared" ca="1" si="30"/>
        <v>33821.826346459842</v>
      </c>
      <c r="T91" s="166">
        <f t="shared" ca="1" si="30"/>
        <v>38612.689323127299</v>
      </c>
      <c r="U91" s="166">
        <f t="shared" ca="1" si="30"/>
        <v>41367.618457704215</v>
      </c>
      <c r="V91" s="585">
        <f t="shared" ca="1" si="29"/>
        <v>217257.53191701096</v>
      </c>
    </row>
    <row r="92" spans="1:22" ht="15">
      <c r="A92" s="150"/>
      <c r="B92" s="229" t="s">
        <v>141</v>
      </c>
      <c r="C92" s="23" t="str">
        <f>DataRequest!$C$3</f>
        <v>Naira</v>
      </c>
      <c r="D92" s="23" t="str">
        <f>DataRequest!$C$4</f>
        <v>Million</v>
      </c>
      <c r="E92" s="217"/>
      <c r="F92" s="193"/>
      <c r="G92" s="193"/>
      <c r="H92" s="193"/>
      <c r="I92" s="193"/>
      <c r="J92" s="193"/>
      <c r="K92" s="159"/>
      <c r="L92" s="169">
        <f t="shared" ref="L92:U92" si="31">L93+L94</f>
        <v>6900.2810587700005</v>
      </c>
      <c r="M92" s="169">
        <f t="shared" ca="1" si="31"/>
        <v>8659.299136829999</v>
      </c>
      <c r="N92" s="169">
        <f t="shared" ca="1" si="31"/>
        <v>5585.6435950366631</v>
      </c>
      <c r="O92" s="169">
        <f t="shared" ca="1" si="31"/>
        <v>5548.5373758340156</v>
      </c>
      <c r="P92" s="169">
        <f t="shared" ca="1" si="31"/>
        <v>6100.5468331340144</v>
      </c>
      <c r="Q92" s="169">
        <f t="shared" ca="1" si="31"/>
        <v>5621.8665256349523</v>
      </c>
      <c r="R92" s="169">
        <f t="shared" ca="1" si="31"/>
        <v>18770.116849801587</v>
      </c>
      <c r="S92" s="169">
        <f t="shared" ca="1" si="31"/>
        <v>19465.170327412899</v>
      </c>
      <c r="T92" s="169">
        <f t="shared" ca="1" si="31"/>
        <v>23014.649878251817</v>
      </c>
      <c r="U92" s="169">
        <f t="shared" ca="1" si="31"/>
        <v>23833.955934193527</v>
      </c>
      <c r="V92" s="585">
        <f t="shared" ca="1" si="29"/>
        <v>123500.06751489948</v>
      </c>
    </row>
    <row r="93" spans="1:22" ht="15">
      <c r="A93" s="150"/>
      <c r="B93" s="230" t="s">
        <v>132</v>
      </c>
      <c r="C93" s="23" t="str">
        <f>DataRequest!$C$3</f>
        <v>Naira</v>
      </c>
      <c r="D93" s="23" t="str">
        <f>DataRequest!$C$4</f>
        <v>Million</v>
      </c>
      <c r="E93" s="202"/>
      <c r="F93" s="160"/>
      <c r="G93" s="160"/>
      <c r="H93" s="160"/>
      <c r="I93" s="160"/>
      <c r="J93" s="160"/>
      <c r="K93" s="166"/>
      <c r="L93" s="169">
        <f t="shared" ref="L93:U93" si="32">L139</f>
        <v>6900.2810587700005</v>
      </c>
      <c r="M93" s="169">
        <f t="shared" si="32"/>
        <v>8659.299136829999</v>
      </c>
      <c r="N93" s="169">
        <f t="shared" si="32"/>
        <v>3752.66544337</v>
      </c>
      <c r="O93" s="169">
        <f t="shared" si="32"/>
        <v>1439.49725988</v>
      </c>
      <c r="P93" s="169">
        <f t="shared" si="32"/>
        <v>1991.5067171799997</v>
      </c>
      <c r="Q93" s="169">
        <f t="shared" si="32"/>
        <v>1259.6206479599994</v>
      </c>
      <c r="R93" s="169">
        <f t="shared" si="32"/>
        <v>1169.2229207800001</v>
      </c>
      <c r="S93" s="169">
        <f t="shared" si="32"/>
        <v>578.96296477999999</v>
      </c>
      <c r="T93" s="169">
        <f t="shared" si="32"/>
        <v>1169.2229207800001</v>
      </c>
      <c r="U93" s="169">
        <f t="shared" si="32"/>
        <v>1169.2229207800001</v>
      </c>
      <c r="V93" s="585">
        <f t="shared" si="29"/>
        <v>28089.501991110003</v>
      </c>
    </row>
    <row r="94" spans="1:22" ht="15">
      <c r="A94" s="150"/>
      <c r="B94" s="230" t="s">
        <v>133</v>
      </c>
      <c r="C94" s="23" t="str">
        <f>DataRequest!$C$3</f>
        <v>Naira</v>
      </c>
      <c r="D94" s="23" t="str">
        <f>DataRequest!$C$4</f>
        <v>Million</v>
      </c>
      <c r="E94" s="198"/>
      <c r="F94" s="160"/>
      <c r="G94" s="160"/>
      <c r="H94" s="160"/>
      <c r="I94" s="160"/>
      <c r="J94" s="160"/>
      <c r="K94" s="166"/>
      <c r="L94" s="169">
        <f t="shared" ref="L94:T94" si="33">L258</f>
        <v>0</v>
      </c>
      <c r="M94" s="169">
        <f t="shared" ca="1" si="33"/>
        <v>0</v>
      </c>
      <c r="N94" s="169">
        <f t="shared" ca="1" si="33"/>
        <v>1832.9781516666635</v>
      </c>
      <c r="O94" s="169">
        <f t="shared" ca="1" si="33"/>
        <v>4109.0401159540152</v>
      </c>
      <c r="P94" s="169">
        <f t="shared" ca="1" si="33"/>
        <v>4109.0401159540152</v>
      </c>
      <c r="Q94" s="169">
        <f t="shared" ca="1" si="33"/>
        <v>4362.2458776749527</v>
      </c>
      <c r="R94" s="169">
        <f t="shared" ca="1" si="33"/>
        <v>17600.893929021586</v>
      </c>
      <c r="S94" s="169">
        <f t="shared" ca="1" si="33"/>
        <v>18886.2073626329</v>
      </c>
      <c r="T94" s="169">
        <f t="shared" ca="1" si="33"/>
        <v>21845.426957471816</v>
      </c>
      <c r="U94" s="169">
        <f ca="1">U258</f>
        <v>22664.733013413526</v>
      </c>
      <c r="V94" s="585">
        <f t="shared" ca="1" si="29"/>
        <v>95410.565523789483</v>
      </c>
    </row>
    <row r="95" spans="1:22" ht="15">
      <c r="A95" s="150"/>
      <c r="B95" s="229" t="s">
        <v>77</v>
      </c>
      <c r="C95" s="23" t="str">
        <f>DataRequest!$C$3</f>
        <v>Naira</v>
      </c>
      <c r="D95" s="23" t="str">
        <f>DataRequest!$C$4</f>
        <v>Million</v>
      </c>
      <c r="E95" s="217"/>
      <c r="F95" s="203"/>
      <c r="G95" s="203"/>
      <c r="H95" s="203"/>
      <c r="I95" s="203"/>
      <c r="J95" s="203"/>
      <c r="K95" s="204"/>
      <c r="L95" s="169">
        <f t="shared" ref="L95:U95" si="34">L96+L97</f>
        <v>2386.6763418700002</v>
      </c>
      <c r="M95" s="169">
        <f t="shared" si="34"/>
        <v>3646.5581701954889</v>
      </c>
      <c r="N95" s="169">
        <f t="shared" ca="1" si="34"/>
        <v>5175.7715265435672</v>
      </c>
      <c r="O95" s="169">
        <f t="shared" ca="1" si="34"/>
        <v>6824.5968187283897</v>
      </c>
      <c r="P95" s="169">
        <f t="shared" ca="1" si="34"/>
        <v>7381.6306114833178</v>
      </c>
      <c r="Q95" s="169">
        <f t="shared" ca="1" si="34"/>
        <v>9525.1916351009568</v>
      </c>
      <c r="R95" s="169">
        <f t="shared" ca="1" si="34"/>
        <v>11328.68131075666</v>
      </c>
      <c r="S95" s="169">
        <f t="shared" ca="1" si="34"/>
        <v>14356.656019046946</v>
      </c>
      <c r="T95" s="169">
        <f t="shared" ca="1" si="34"/>
        <v>15598.039444875483</v>
      </c>
      <c r="U95" s="169">
        <f t="shared" ca="1" si="34"/>
        <v>17533.662523510691</v>
      </c>
      <c r="V95" s="585">
        <f t="shared" ca="1" si="29"/>
        <v>93757.464402111495</v>
      </c>
    </row>
    <row r="96" spans="1:22" ht="15">
      <c r="A96" s="150"/>
      <c r="B96" s="230" t="s">
        <v>134</v>
      </c>
      <c r="C96" s="23" t="str">
        <f>DataRequest!$C$3</f>
        <v>Naira</v>
      </c>
      <c r="D96" s="23" t="str">
        <f>DataRequest!$C$4</f>
        <v>Million</v>
      </c>
      <c r="E96" s="202"/>
      <c r="F96" s="161"/>
      <c r="G96" s="161"/>
      <c r="H96" s="161"/>
      <c r="I96" s="161"/>
      <c r="J96" s="161"/>
      <c r="K96" s="168"/>
      <c r="L96" s="169">
        <f t="shared" ref="L96:U96" si="35">L147</f>
        <v>2386.6763418700002</v>
      </c>
      <c r="M96" s="169">
        <f t="shared" si="35"/>
        <v>2684.566036529</v>
      </c>
      <c r="N96" s="169">
        <f t="shared" si="35"/>
        <v>2181.0704169999999</v>
      </c>
      <c r="O96" s="169">
        <f t="shared" si="35"/>
        <v>2704.0175884800001</v>
      </c>
      <c r="P96" s="169">
        <f t="shared" si="35"/>
        <v>2254.7707440518998</v>
      </c>
      <c r="Q96" s="169">
        <f t="shared" si="35"/>
        <v>2765.6230694989999</v>
      </c>
      <c r="R96" s="169">
        <f t="shared" si="35"/>
        <v>2169.1490081289999</v>
      </c>
      <c r="S96" s="169">
        <f t="shared" si="35"/>
        <v>2754.5622641289997</v>
      </c>
      <c r="T96" s="169">
        <f t="shared" si="35"/>
        <v>2094.6963013099999</v>
      </c>
      <c r="U96" s="169">
        <f t="shared" si="35"/>
        <v>2094.6963013099999</v>
      </c>
      <c r="V96" s="585">
        <f t="shared" si="29"/>
        <v>24089.828072307897</v>
      </c>
    </row>
    <row r="97" spans="1:22" ht="15">
      <c r="A97" s="150"/>
      <c r="B97" s="230" t="s">
        <v>135</v>
      </c>
      <c r="C97" s="23" t="str">
        <f>DataRequest!$C$3</f>
        <v>Naira</v>
      </c>
      <c r="D97" s="23" t="str">
        <f>DataRequest!$C$4</f>
        <v>Million</v>
      </c>
      <c r="E97" s="202"/>
      <c r="F97" s="160"/>
      <c r="G97" s="160"/>
      <c r="H97" s="160"/>
      <c r="I97" s="160"/>
      <c r="J97" s="160"/>
      <c r="K97" s="166"/>
      <c r="L97" s="169">
        <f t="shared" ref="L97:U97" si="36">L266</f>
        <v>0</v>
      </c>
      <c r="M97" s="169">
        <f t="shared" si="36"/>
        <v>961.99213366648894</v>
      </c>
      <c r="N97" s="169">
        <f t="shared" ca="1" si="36"/>
        <v>2994.7011095435669</v>
      </c>
      <c r="O97" s="169">
        <f t="shared" ca="1" si="36"/>
        <v>4120.5792302483896</v>
      </c>
      <c r="P97" s="169">
        <f t="shared" ca="1" si="36"/>
        <v>5126.859867431418</v>
      </c>
      <c r="Q97" s="169">
        <f t="shared" ca="1" si="36"/>
        <v>6759.5685656019559</v>
      </c>
      <c r="R97" s="169">
        <f t="shared" ca="1" si="36"/>
        <v>9159.5323026276601</v>
      </c>
      <c r="S97" s="169">
        <f t="shared" ca="1" si="36"/>
        <v>11602.093754917947</v>
      </c>
      <c r="T97" s="169">
        <f t="shared" ca="1" si="36"/>
        <v>13503.343143565484</v>
      </c>
      <c r="U97" s="169">
        <f t="shared" ca="1" si="36"/>
        <v>15438.96622220069</v>
      </c>
      <c r="V97" s="585">
        <f t="shared" ca="1" si="29"/>
        <v>69667.636329803601</v>
      </c>
    </row>
    <row r="98" spans="1:22" ht="15">
      <c r="A98" s="150"/>
      <c r="B98" s="163" t="s">
        <v>136</v>
      </c>
      <c r="C98" s="23" t="str">
        <f>DataRequest!$C$3</f>
        <v>Naira</v>
      </c>
      <c r="D98" s="23" t="str">
        <f>DataRequest!$C$4</f>
        <v>Million</v>
      </c>
      <c r="E98" s="217"/>
      <c r="F98" s="203"/>
      <c r="G98" s="203"/>
      <c r="H98" s="203"/>
      <c r="I98" s="203"/>
      <c r="J98" s="203"/>
      <c r="K98" s="204"/>
      <c r="L98" s="180">
        <f t="shared" ref="L98:U98" si="37">L54</f>
        <v>-16675.595481329994</v>
      </c>
      <c r="M98" s="180">
        <f t="shared" si="37"/>
        <v>-7941.6478229999993</v>
      </c>
      <c r="N98" s="180">
        <f t="shared" si="37"/>
        <v>1000</v>
      </c>
      <c r="O98" s="180">
        <f t="shared" si="37"/>
        <v>-500</v>
      </c>
      <c r="P98" s="180">
        <f t="shared" si="37"/>
        <v>300</v>
      </c>
      <c r="Q98" s="180">
        <f t="shared" si="37"/>
        <v>500</v>
      </c>
      <c r="R98" s="180">
        <f t="shared" si="37"/>
        <v>-100</v>
      </c>
      <c r="S98" s="180">
        <f t="shared" si="37"/>
        <v>-800</v>
      </c>
      <c r="T98" s="180">
        <f t="shared" si="37"/>
        <v>200</v>
      </c>
      <c r="U98" s="180">
        <f t="shared" si="37"/>
        <v>-250</v>
      </c>
      <c r="V98" s="585">
        <f t="shared" si="29"/>
        <v>-24267.243304329993</v>
      </c>
    </row>
    <row r="99" spans="1:22"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8">M100+M101</f>
        <v>45809.5256073255</v>
      </c>
      <c r="N99" s="200">
        <f t="shared" ca="1" si="38"/>
        <v>32465.267406180232</v>
      </c>
      <c r="O99" s="200">
        <f t="shared" ca="1" si="38"/>
        <v>27980.962442902372</v>
      </c>
      <c r="P99" s="200">
        <f t="shared" ca="1" si="38"/>
        <v>55973.252175830639</v>
      </c>
      <c r="Q99" s="200">
        <f t="shared" ca="1" si="38"/>
        <v>57576.941230589218</v>
      </c>
      <c r="R99" s="200">
        <f t="shared" ca="1" si="38"/>
        <v>68667.48956905157</v>
      </c>
      <c r="S99" s="200">
        <f t="shared" ca="1" si="38"/>
        <v>68429.326093593161</v>
      </c>
      <c r="T99" s="200">
        <f t="shared" ca="1" si="38"/>
        <v>70958.997408900614</v>
      </c>
      <c r="U99" s="200">
        <f t="shared" ca="1" si="38"/>
        <v>70002.734882117555</v>
      </c>
      <c r="V99" s="585">
        <f t="shared" ca="1" si="29"/>
        <v>527643.12643349089</v>
      </c>
    </row>
    <row r="100" spans="1:22" ht="15">
      <c r="A100" s="150"/>
      <c r="B100" s="163" t="s">
        <v>138</v>
      </c>
      <c r="C100" s="23" t="str">
        <f>DataRequest!$C$3</f>
        <v>Naira</v>
      </c>
      <c r="D100" s="23" t="str">
        <f>DataRequest!$C$4</f>
        <v>Million</v>
      </c>
      <c r="E100" s="217"/>
      <c r="F100" s="193"/>
      <c r="G100" s="193"/>
      <c r="H100" s="193"/>
      <c r="I100" s="193"/>
      <c r="J100" s="193"/>
      <c r="K100" s="159"/>
      <c r="L100" s="180">
        <f t="shared" ref="L100:U100" si="39">L56</f>
        <v>20074.367437000001</v>
      </c>
      <c r="M100" s="180">
        <f t="shared" si="39"/>
        <v>17673.1802920255</v>
      </c>
      <c r="N100" s="180">
        <f t="shared" si="39"/>
        <v>12092.765019736738</v>
      </c>
      <c r="O100" s="180">
        <f t="shared" si="39"/>
        <v>10612.370842276705</v>
      </c>
      <c r="P100" s="180">
        <f t="shared" si="39"/>
        <v>26754.64420448336</v>
      </c>
      <c r="Q100" s="180">
        <f t="shared" si="39"/>
        <v>18602.10650115836</v>
      </c>
      <c r="R100" s="180">
        <f t="shared" si="39"/>
        <v>18449.568797833359</v>
      </c>
      <c r="S100" s="180">
        <f t="shared" si="39"/>
        <v>18297.031094508358</v>
      </c>
      <c r="T100" s="180">
        <f t="shared" si="39"/>
        <v>18144.493391183358</v>
      </c>
      <c r="U100" s="180">
        <f t="shared" si="39"/>
        <v>17991.955687858368</v>
      </c>
      <c r="V100" s="585">
        <f t="shared" si="29"/>
        <v>178692.4832680641</v>
      </c>
    </row>
    <row r="101" spans="1:22" ht="15">
      <c r="A101" s="150"/>
      <c r="B101" s="163" t="s">
        <v>139</v>
      </c>
      <c r="C101" s="23" t="str">
        <f>DataRequest!$C$3</f>
        <v>Naira</v>
      </c>
      <c r="D101" s="23" t="str">
        <f>DataRequest!$C$4</f>
        <v>Million</v>
      </c>
      <c r="E101" s="202" t="s">
        <v>128</v>
      </c>
      <c r="F101" s="193"/>
      <c r="G101" s="193"/>
      <c r="H101" s="193"/>
      <c r="I101" s="193"/>
      <c r="J101" s="193"/>
      <c r="K101" s="159"/>
      <c r="L101" s="170">
        <f t="shared" ref="L101:U101" si="40">(-L90+L91+L98)-(L100)</f>
        <v>9704.262179999987</v>
      </c>
      <c r="M101" s="170">
        <f t="shared" ca="1" si="40"/>
        <v>28136.345315300001</v>
      </c>
      <c r="N101" s="170">
        <f t="shared" ca="1" si="40"/>
        <v>20372.502386443492</v>
      </c>
      <c r="O101" s="170">
        <f t="shared" ca="1" si="40"/>
        <v>17368.591600625667</v>
      </c>
      <c r="P101" s="170">
        <f t="shared" ca="1" si="40"/>
        <v>29218.607971347279</v>
      </c>
      <c r="Q101" s="170">
        <f t="shared" ca="1" si="40"/>
        <v>38974.834729430862</v>
      </c>
      <c r="R101" s="170">
        <f t="shared" ca="1" si="40"/>
        <v>50217.920771218211</v>
      </c>
      <c r="S101" s="170">
        <f t="shared" ca="1" si="40"/>
        <v>50132.294999084799</v>
      </c>
      <c r="T101" s="170">
        <f t="shared" ca="1" si="40"/>
        <v>52814.504017717256</v>
      </c>
      <c r="U101" s="170">
        <f t="shared" ca="1" si="40"/>
        <v>52010.779194259187</v>
      </c>
      <c r="V101" s="585">
        <f t="shared" ca="1" si="29"/>
        <v>348950.64316542674</v>
      </c>
    </row>
    <row r="102" spans="1:22"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2" ht="15">
      <c r="A103" s="150"/>
      <c r="B103" s="207" t="s">
        <v>140</v>
      </c>
      <c r="C103" s="189"/>
      <c r="D103" s="197"/>
      <c r="E103" s="201"/>
      <c r="F103" s="205"/>
      <c r="G103" s="205"/>
      <c r="H103" s="205"/>
      <c r="I103" s="205"/>
      <c r="J103" s="205"/>
      <c r="K103" s="206"/>
      <c r="L103" s="208" t="str">
        <f>IF(L89=L99,"OK","Check")</f>
        <v>OK</v>
      </c>
      <c r="M103" s="208" t="str">
        <f t="shared" ref="M103:U103" ca="1" si="41">IF(M89=M99,"OK","Check")</f>
        <v>OK</v>
      </c>
      <c r="N103" s="208" t="str">
        <f t="shared" ca="1" si="41"/>
        <v>OK</v>
      </c>
      <c r="O103" s="208" t="str">
        <f t="shared" ca="1" si="41"/>
        <v>OK</v>
      </c>
      <c r="P103" s="208" t="str">
        <f t="shared" ca="1" si="41"/>
        <v>OK</v>
      </c>
      <c r="Q103" s="208" t="str">
        <f t="shared" ca="1" si="41"/>
        <v>OK</v>
      </c>
      <c r="R103" s="208" t="str">
        <f t="shared" ca="1" si="41"/>
        <v>OK</v>
      </c>
      <c r="S103" s="208" t="str">
        <f t="shared" ca="1" si="41"/>
        <v>OK</v>
      </c>
      <c r="T103" s="208" t="str">
        <f t="shared" ca="1" si="41"/>
        <v>OK</v>
      </c>
      <c r="U103" s="208" t="str">
        <f t="shared" ca="1" si="41"/>
        <v>OK</v>
      </c>
    </row>
    <row r="104" spans="1:22" ht="15">
      <c r="A104" s="150"/>
      <c r="B104" s="207" t="s">
        <v>142</v>
      </c>
      <c r="C104" s="189"/>
      <c r="D104" s="197"/>
      <c r="E104" s="201"/>
      <c r="F104" s="205"/>
      <c r="G104" s="205"/>
      <c r="H104" s="205"/>
      <c r="I104" s="205"/>
      <c r="J104" s="205"/>
      <c r="K104" s="206"/>
      <c r="L104" s="208" t="str">
        <f t="shared" ref="L104:U104" si="42">IF(L101=L249,"OK","Check")</f>
        <v>OK</v>
      </c>
      <c r="M104" s="208" t="str">
        <f t="shared" ca="1" si="42"/>
        <v>OK</v>
      </c>
      <c r="N104" s="208" t="str">
        <f t="shared" ca="1" si="42"/>
        <v>OK</v>
      </c>
      <c r="O104" s="208" t="str">
        <f t="shared" ca="1" si="42"/>
        <v>OK</v>
      </c>
      <c r="P104" s="208" t="str">
        <f t="shared" ca="1" si="42"/>
        <v>OK</v>
      </c>
      <c r="Q104" s="208" t="str">
        <f t="shared" ca="1" si="42"/>
        <v>OK</v>
      </c>
      <c r="R104" s="208" t="str">
        <f t="shared" ca="1" si="42"/>
        <v>OK</v>
      </c>
      <c r="S104" s="208" t="str">
        <f t="shared" ca="1" si="42"/>
        <v>OK</v>
      </c>
      <c r="T104" s="208" t="str">
        <f t="shared" ca="1" si="42"/>
        <v>OK</v>
      </c>
      <c r="U104" s="208" t="str">
        <f t="shared" ca="1" si="42"/>
        <v>OK</v>
      </c>
    </row>
    <row r="105" spans="1:22"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2"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2" ht="15">
      <c r="A107" s="149"/>
      <c r="B107" s="196" t="s">
        <v>111</v>
      </c>
      <c r="C107" s="23" t="str">
        <f>DataRequest!$C$3</f>
        <v>Naira</v>
      </c>
      <c r="D107" s="23" t="str">
        <f>DataRequest!$C$4</f>
        <v>Million</v>
      </c>
      <c r="E107" s="201"/>
      <c r="F107" s="199"/>
      <c r="G107" s="271">
        <f t="shared" ref="G107:J107" si="43">G108+G109</f>
        <v>32323.409425291968</v>
      </c>
      <c r="H107" s="271">
        <f t="shared" si="43"/>
        <v>63352.214367374276</v>
      </c>
      <c r="I107" s="271">
        <f t="shared" si="43"/>
        <v>81420.429581304983</v>
      </c>
      <c r="J107" s="271">
        <f t="shared" si="43"/>
        <v>83619.601333349987</v>
      </c>
      <c r="K107" s="271">
        <f>K108+K109</f>
        <v>73338.344960889997</v>
      </c>
      <c r="L107" s="200">
        <f t="shared" ref="L107:U107" si="44">L155+L274</f>
        <v>76142.326082119995</v>
      </c>
      <c r="M107" s="200">
        <f t="shared" ca="1" si="44"/>
        <v>95619.372260589997</v>
      </c>
      <c r="N107" s="200">
        <f t="shared" ca="1" si="44"/>
        <v>110406.23105199682</v>
      </c>
      <c r="O107" s="200">
        <f t="shared" ca="1" si="44"/>
        <v>122226.28527678848</v>
      </c>
      <c r="P107" s="200">
        <f t="shared" ca="1" si="44"/>
        <v>145344.34641500172</v>
      </c>
      <c r="Q107" s="200">
        <f t="shared" ca="1" si="44"/>
        <v>178697.31461879765</v>
      </c>
      <c r="R107" s="200">
        <f t="shared" ca="1" si="44"/>
        <v>210145.11854021429</v>
      </c>
      <c r="S107" s="200">
        <f t="shared" ca="1" si="44"/>
        <v>240812.24321188618</v>
      </c>
      <c r="T107" s="200">
        <f t="shared" ca="1" si="44"/>
        <v>270612.09735135164</v>
      </c>
      <c r="U107" s="200">
        <f t="shared" ca="1" si="44"/>
        <v>298788.92061141727</v>
      </c>
    </row>
    <row r="108" spans="1:22" ht="15">
      <c r="A108" s="148"/>
      <c r="B108" s="162" t="s">
        <v>10</v>
      </c>
      <c r="C108" s="23" t="str">
        <f>DataRequest!$C$3</f>
        <v>Naira</v>
      </c>
      <c r="D108" s="23" t="str">
        <f>DataRequest!$C$4</f>
        <v>Million</v>
      </c>
      <c r="E108" s="201"/>
      <c r="F108" s="193"/>
      <c r="G108" s="166">
        <f t="shared" ref="G108:U109" si="45">SUMIFS(G$158:G$237,$D$158:$D$237,$B108,$B$158:$B$237,"Debt stock in LCU")+SUMIFS(G$277:G$531,$D$277:$D$531,$B108,$B$277:$B$531,"New debt stock in LCU")</f>
        <v>11672.419498311965</v>
      </c>
      <c r="H108" s="166">
        <f t="shared" si="45"/>
        <v>14622.714513734274</v>
      </c>
      <c r="I108" s="166">
        <f t="shared" si="45"/>
        <v>13978.096394745</v>
      </c>
      <c r="J108" s="166">
        <f t="shared" si="45"/>
        <v>14354.107929919997</v>
      </c>
      <c r="K108" s="166">
        <f t="shared" si="45"/>
        <v>16527.79613183</v>
      </c>
      <c r="L108" s="166">
        <f t="shared" si="45"/>
        <v>16788.548171330003</v>
      </c>
      <c r="M108" s="166">
        <f t="shared" ca="1" si="45"/>
        <v>22280.623236580599</v>
      </c>
      <c r="N108" s="166">
        <f t="shared" ca="1" si="45"/>
        <v>27380.903868400099</v>
      </c>
      <c r="O108" s="166">
        <f t="shared" ca="1" si="45"/>
        <v>27282.698477300099</v>
      </c>
      <c r="P108" s="166">
        <f t="shared" ca="1" si="45"/>
        <v>34148.196575653012</v>
      </c>
      <c r="Q108" s="166">
        <f t="shared" ca="1" si="45"/>
        <v>43529.303987453008</v>
      </c>
      <c r="R108" s="166">
        <f t="shared" ca="1" si="45"/>
        <v>48155.735042453016</v>
      </c>
      <c r="S108" s="166">
        <f t="shared" ca="1" si="45"/>
        <v>57300.843661726532</v>
      </c>
      <c r="T108" s="166">
        <f t="shared" ca="1" si="45"/>
        <v>63083.988229478971</v>
      </c>
      <c r="U108" s="166">
        <f t="shared" ca="1" si="45"/>
        <v>64553.8290077079</v>
      </c>
    </row>
    <row r="109" spans="1:22" ht="15">
      <c r="A109" s="148"/>
      <c r="B109" s="162" t="s">
        <v>11</v>
      </c>
      <c r="C109" s="23" t="str">
        <f>DataRequest!$C$3</f>
        <v>Naira</v>
      </c>
      <c r="D109" s="23" t="str">
        <f>DataRequest!$C$4</f>
        <v>Million</v>
      </c>
      <c r="E109" s="201"/>
      <c r="F109" s="193"/>
      <c r="G109" s="166">
        <f t="shared" si="45"/>
        <v>20650.989926980001</v>
      </c>
      <c r="H109" s="166">
        <f t="shared" si="45"/>
        <v>48729.499853640002</v>
      </c>
      <c r="I109" s="166">
        <f t="shared" si="45"/>
        <v>67442.33318655999</v>
      </c>
      <c r="J109" s="166">
        <f t="shared" si="45"/>
        <v>69265.493403429995</v>
      </c>
      <c r="K109" s="166">
        <f t="shared" si="45"/>
        <v>56810.548829059997</v>
      </c>
      <c r="L109" s="166">
        <f t="shared" si="45"/>
        <v>59353.777910789984</v>
      </c>
      <c r="M109" s="166">
        <f t="shared" ca="1" si="45"/>
        <v>73338.74902400939</v>
      </c>
      <c r="N109" s="166">
        <f t="shared" ca="1" si="45"/>
        <v>83025.327183596732</v>
      </c>
      <c r="O109" s="166">
        <f t="shared" ca="1" si="45"/>
        <v>94943.586799488374</v>
      </c>
      <c r="P109" s="166">
        <f t="shared" ca="1" si="45"/>
        <v>111196.14983934873</v>
      </c>
      <c r="Q109" s="166">
        <f t="shared" ca="1" si="45"/>
        <v>135168.01063134463</v>
      </c>
      <c r="R109" s="166">
        <f t="shared" ca="1" si="45"/>
        <v>161989.38349776127</v>
      </c>
      <c r="S109" s="166">
        <f t="shared" ca="1" si="45"/>
        <v>183511.39955015964</v>
      </c>
      <c r="T109" s="166">
        <f t="shared" ca="1" si="45"/>
        <v>207528.10912187264</v>
      </c>
      <c r="U109" s="166">
        <f t="shared" ca="1" si="45"/>
        <v>234235.09160370933</v>
      </c>
    </row>
    <row r="110" spans="1:22" ht="15">
      <c r="A110" s="148"/>
      <c r="B110" s="196" t="s">
        <v>110</v>
      </c>
      <c r="C110" s="23" t="str">
        <f>DataRequest!$C$3</f>
        <v>Naira</v>
      </c>
      <c r="D110" s="23" t="str">
        <f>DataRequest!$C$4</f>
        <v>Million</v>
      </c>
      <c r="E110" s="201"/>
      <c r="F110" s="199"/>
      <c r="G110" s="199"/>
      <c r="H110" s="199"/>
      <c r="I110" s="199"/>
      <c r="J110" s="199"/>
      <c r="K110" s="200"/>
      <c r="L110" s="200">
        <f t="shared" ref="L110:U110" si="46">L101</f>
        <v>9704.262179999987</v>
      </c>
      <c r="M110" s="200">
        <f t="shared" ca="1" si="46"/>
        <v>28136.345315300001</v>
      </c>
      <c r="N110" s="200">
        <f t="shared" ca="1" si="46"/>
        <v>20372.502386443492</v>
      </c>
      <c r="O110" s="200">
        <f t="shared" ca="1" si="46"/>
        <v>17368.591600625667</v>
      </c>
      <c r="P110" s="200">
        <f t="shared" ca="1" si="46"/>
        <v>29218.607971347279</v>
      </c>
      <c r="Q110" s="200">
        <f t="shared" ca="1" si="46"/>
        <v>38974.834729430862</v>
      </c>
      <c r="R110" s="200">
        <f t="shared" ca="1" si="46"/>
        <v>50217.920771218211</v>
      </c>
      <c r="S110" s="200">
        <f t="shared" ca="1" si="46"/>
        <v>50132.294999084799</v>
      </c>
      <c r="T110" s="200">
        <f t="shared" ca="1" si="46"/>
        <v>52814.504017717256</v>
      </c>
      <c r="U110" s="200">
        <f t="shared" ca="1" si="46"/>
        <v>52010.779194259187</v>
      </c>
    </row>
    <row r="111" spans="1:22" ht="15">
      <c r="A111" s="148"/>
      <c r="B111" s="162" t="s">
        <v>10</v>
      </c>
      <c r="C111" s="23" t="str">
        <f>DataRequest!$C$3</f>
        <v>Naira</v>
      </c>
      <c r="D111" s="23" t="str">
        <f>DataRequest!$C$4</f>
        <v>Million</v>
      </c>
      <c r="E111" s="201"/>
      <c r="F111" s="193"/>
      <c r="G111" s="193"/>
      <c r="H111" s="193"/>
      <c r="I111" s="193"/>
      <c r="J111" s="193"/>
      <c r="K111" s="159"/>
      <c r="L111" s="166">
        <f t="shared" ref="L111:U112" si="47">SUMIFS(L$158:L$237,$D$158:$D$237,$B111,$B$158:$B$237,"Gross borrowing in LCU")+SUMIFS(L$277:L$531,$D$277:$D$531,$B111,$B$277:$B$531,"Gross borrowing in LCU")</f>
        <v>804.26217999999994</v>
      </c>
      <c r="M111" s="166">
        <f t="shared" si="47"/>
        <v>5591.9371128505954</v>
      </c>
      <c r="N111" s="166">
        <f t="shared" si="47"/>
        <v>5703.8983692194979</v>
      </c>
      <c r="O111" s="166">
        <f t="shared" si="47"/>
        <v>0</v>
      </c>
      <c r="P111" s="166">
        <f t="shared" si="47"/>
        <v>7515.7129467529157</v>
      </c>
      <c r="Q111" s="166">
        <f t="shared" si="47"/>
        <v>9475</v>
      </c>
      <c r="R111" s="166">
        <f t="shared" si="47"/>
        <v>5306</v>
      </c>
      <c r="S111" s="166">
        <f t="shared" si="47"/>
        <v>9234.4176082735194</v>
      </c>
      <c r="T111" s="166">
        <f t="shared" si="47"/>
        <v>6497.681433622005</v>
      </c>
      <c r="U111" s="166">
        <f t="shared" si="47"/>
        <v>2427.5053446572206</v>
      </c>
    </row>
    <row r="112" spans="1:22" ht="15">
      <c r="A112" s="148"/>
      <c r="B112" s="162" t="s">
        <v>11</v>
      </c>
      <c r="C112" s="23" t="str">
        <f>DataRequest!$C$3</f>
        <v>Naira</v>
      </c>
      <c r="D112" s="23" t="str">
        <f>DataRequest!$C$4</f>
        <v>Million</v>
      </c>
      <c r="E112" s="201"/>
      <c r="F112" s="193"/>
      <c r="G112" s="193"/>
      <c r="H112" s="193"/>
      <c r="I112" s="193"/>
      <c r="J112" s="193"/>
      <c r="K112" s="159"/>
      <c r="L112" s="166">
        <f t="shared" si="47"/>
        <v>8899.9999999999873</v>
      </c>
      <c r="M112" s="166">
        <f t="shared" ca="1" si="47"/>
        <v>22544.408202449406</v>
      </c>
      <c r="N112" s="166">
        <f t="shared" ca="1" si="47"/>
        <v>14668.604017223994</v>
      </c>
      <c r="O112" s="166">
        <f t="shared" ca="1" si="47"/>
        <v>17368.591600625667</v>
      </c>
      <c r="P112" s="166">
        <f t="shared" ca="1" si="47"/>
        <v>21702.895024594363</v>
      </c>
      <c r="Q112" s="166">
        <f t="shared" ca="1" si="47"/>
        <v>29499.834729430862</v>
      </c>
      <c r="R112" s="166">
        <f t="shared" ca="1" si="47"/>
        <v>44911.920771218211</v>
      </c>
      <c r="S112" s="166">
        <f t="shared" ca="1" si="47"/>
        <v>40897.877390811278</v>
      </c>
      <c r="T112" s="166">
        <f t="shared" ca="1" si="47"/>
        <v>46316.822584095251</v>
      </c>
      <c r="U112" s="166">
        <f t="shared" ca="1" si="47"/>
        <v>49583.273849601967</v>
      </c>
    </row>
    <row r="113" spans="1:21" ht="15">
      <c r="A113" s="148"/>
      <c r="B113" s="196" t="s">
        <v>109</v>
      </c>
      <c r="C113" s="23" t="str">
        <f>DataRequest!$C$3</f>
        <v>Naira</v>
      </c>
      <c r="D113" s="23" t="str">
        <f>DataRequest!$C$4</f>
        <v>Million</v>
      </c>
      <c r="E113" s="201"/>
      <c r="F113" s="199"/>
      <c r="G113" s="271">
        <f t="shared" ref="G113:J113" si="48">G114+G115</f>
        <v>6827.2941321419476</v>
      </c>
      <c r="H113" s="271">
        <f t="shared" si="48"/>
        <v>8378.3525342830053</v>
      </c>
      <c r="I113" s="271">
        <f t="shared" si="48"/>
        <v>10779.843782975673</v>
      </c>
      <c r="J113" s="271">
        <f t="shared" si="48"/>
        <v>10241.827008790155</v>
      </c>
      <c r="K113" s="271">
        <f>K114+K115</f>
        <v>15576.349518353723</v>
      </c>
      <c r="L113" s="200">
        <f t="shared" ref="L113:U113" si="49">L92</f>
        <v>6900.2810587700005</v>
      </c>
      <c r="M113" s="200">
        <f t="shared" ca="1" si="49"/>
        <v>8659.299136829999</v>
      </c>
      <c r="N113" s="200">
        <f t="shared" ca="1" si="49"/>
        <v>5585.6435950366631</v>
      </c>
      <c r="O113" s="200">
        <f t="shared" ca="1" si="49"/>
        <v>5548.5373758340156</v>
      </c>
      <c r="P113" s="200">
        <f t="shared" ca="1" si="49"/>
        <v>6100.5468331340144</v>
      </c>
      <c r="Q113" s="200">
        <f t="shared" ca="1" si="49"/>
        <v>5621.8665256349523</v>
      </c>
      <c r="R113" s="200">
        <f t="shared" ca="1" si="49"/>
        <v>18770.116849801587</v>
      </c>
      <c r="S113" s="200">
        <f t="shared" ca="1" si="49"/>
        <v>19465.170327412899</v>
      </c>
      <c r="T113" s="200">
        <f t="shared" ca="1" si="49"/>
        <v>23014.649878251817</v>
      </c>
      <c r="U113" s="200">
        <f t="shared" ca="1" si="49"/>
        <v>23833.955934193527</v>
      </c>
    </row>
    <row r="114" spans="1:21" ht="15">
      <c r="A114" s="148"/>
      <c r="B114" s="162" t="s">
        <v>10</v>
      </c>
      <c r="C114" s="23" t="str">
        <f>DataRequest!$C$3</f>
        <v>Naira</v>
      </c>
      <c r="D114" s="23" t="str">
        <f>DataRequest!$C$4</f>
        <v>Million</v>
      </c>
      <c r="E114" s="201"/>
      <c r="F114" s="203"/>
      <c r="G114" s="166">
        <f t="shared" ref="G114:U115" si="50">SUMIFS(G$158:G$237,$D$158:$D$237,$B114,$B$158:$B$237,"Amortization in LCU")+SUMIFS(G$277:G$531,$D$277:$D$531,$B114,$B$277:$B$531,"Amortization in LCU")</f>
        <v>261.95908643194798</v>
      </c>
      <c r="H114" s="166">
        <f t="shared" si="50"/>
        <v>324.63887372300491</v>
      </c>
      <c r="I114" s="166">
        <f t="shared" si="50"/>
        <v>375.87636196567348</v>
      </c>
      <c r="J114" s="166">
        <f t="shared" si="50"/>
        <v>427.61964672015512</v>
      </c>
      <c r="K114" s="166">
        <f t="shared" si="50"/>
        <v>600.36741179372223</v>
      </c>
      <c r="L114" s="166">
        <f t="shared" si="50"/>
        <v>543.51014050000003</v>
      </c>
      <c r="M114" s="166">
        <f t="shared" ca="1" si="50"/>
        <v>99.862047600000011</v>
      </c>
      <c r="N114" s="166">
        <f t="shared" ca="1" si="50"/>
        <v>603.61773740000001</v>
      </c>
      <c r="O114" s="166">
        <f t="shared" ca="1" si="50"/>
        <v>98.205391100000028</v>
      </c>
      <c r="P114" s="166">
        <f t="shared" ca="1" si="50"/>
        <v>650.21484839999982</v>
      </c>
      <c r="Q114" s="166">
        <f t="shared" ca="1" si="50"/>
        <v>93.892588200000006</v>
      </c>
      <c r="R114" s="166">
        <f t="shared" ca="1" si="50"/>
        <v>679.56894499999999</v>
      </c>
      <c r="S114" s="166">
        <f t="shared" ca="1" si="50"/>
        <v>89.308988999999983</v>
      </c>
      <c r="T114" s="166">
        <f t="shared" ca="1" si="50"/>
        <v>714.53686586956519</v>
      </c>
      <c r="U114" s="166">
        <f t="shared" ca="1" si="50"/>
        <v>957.66456642828678</v>
      </c>
    </row>
    <row r="115" spans="1:21" ht="15">
      <c r="A115" s="148"/>
      <c r="B115" s="162" t="s">
        <v>11</v>
      </c>
      <c r="C115" s="23" t="str">
        <f>DataRequest!$C$3</f>
        <v>Naira</v>
      </c>
      <c r="D115" s="23" t="str">
        <f>DataRequest!$C$4</f>
        <v>Million</v>
      </c>
      <c r="E115" s="201"/>
      <c r="F115" s="203"/>
      <c r="G115" s="166">
        <f t="shared" si="50"/>
        <v>6565.3350457099996</v>
      </c>
      <c r="H115" s="166">
        <f t="shared" si="50"/>
        <v>8053.7136605600008</v>
      </c>
      <c r="I115" s="166">
        <f t="shared" si="50"/>
        <v>10403.96742101</v>
      </c>
      <c r="J115" s="166">
        <f t="shared" si="50"/>
        <v>9814.2073620699994</v>
      </c>
      <c r="K115" s="166">
        <f t="shared" si="50"/>
        <v>14975.982106560001</v>
      </c>
      <c r="L115" s="166">
        <f t="shared" si="50"/>
        <v>6356.77091827</v>
      </c>
      <c r="M115" s="166">
        <f t="shared" ca="1" si="50"/>
        <v>8559.4370892299994</v>
      </c>
      <c r="N115" s="166">
        <f t="shared" ca="1" si="50"/>
        <v>4982.0258576366632</v>
      </c>
      <c r="O115" s="166">
        <f t="shared" ca="1" si="50"/>
        <v>5450.3319847340154</v>
      </c>
      <c r="P115" s="166">
        <f t="shared" ca="1" si="50"/>
        <v>5450.3319847340154</v>
      </c>
      <c r="Q115" s="166">
        <f t="shared" ca="1" si="50"/>
        <v>5527.9739374349519</v>
      </c>
      <c r="R115" s="166">
        <f t="shared" ca="1" si="50"/>
        <v>18090.547904801584</v>
      </c>
      <c r="S115" s="166">
        <f t="shared" ca="1" si="50"/>
        <v>19375.861338412898</v>
      </c>
      <c r="T115" s="166">
        <f t="shared" ca="1" si="50"/>
        <v>22300.113012382248</v>
      </c>
      <c r="U115" s="166">
        <f t="shared" ca="1" si="50"/>
        <v>22876.29136776524</v>
      </c>
    </row>
    <row r="116" spans="1:21" ht="15">
      <c r="A116" s="148"/>
      <c r="B116" s="196" t="s">
        <v>158</v>
      </c>
      <c r="C116" s="23" t="str">
        <f>DataRequest!$C$3</f>
        <v>Naira</v>
      </c>
      <c r="D116" s="23" t="str">
        <f>DataRequest!$C$4</f>
        <v>Million</v>
      </c>
      <c r="E116" s="201"/>
      <c r="F116" s="199"/>
      <c r="G116" s="271">
        <f t="shared" ref="G116:J116" si="51">G117+G118</f>
        <v>1917.7973883409813</v>
      </c>
      <c r="H116" s="271">
        <f t="shared" si="51"/>
        <v>985.49562576012374</v>
      </c>
      <c r="I116" s="271">
        <f t="shared" si="51"/>
        <v>1412.4149588889015</v>
      </c>
      <c r="J116" s="271">
        <f t="shared" si="51"/>
        <v>2322.6203071440277</v>
      </c>
      <c r="K116" s="271">
        <f>K117+K118</f>
        <v>1035.312595370289</v>
      </c>
      <c r="L116" s="200">
        <f>L95</f>
        <v>2386.6763418700002</v>
      </c>
      <c r="M116" s="200">
        <f t="shared" ref="M116:U116" si="52">M95</f>
        <v>3646.5581701954889</v>
      </c>
      <c r="N116" s="200">
        <f t="shared" ca="1" si="52"/>
        <v>5175.7715265435672</v>
      </c>
      <c r="O116" s="200">
        <f t="shared" ca="1" si="52"/>
        <v>6824.5968187283897</v>
      </c>
      <c r="P116" s="200">
        <f t="shared" ca="1" si="52"/>
        <v>7381.6306114833178</v>
      </c>
      <c r="Q116" s="200">
        <f t="shared" ca="1" si="52"/>
        <v>9525.1916351009568</v>
      </c>
      <c r="R116" s="200">
        <f t="shared" ca="1" si="52"/>
        <v>11328.68131075666</v>
      </c>
      <c r="S116" s="200">
        <f t="shared" ca="1" si="52"/>
        <v>14356.656019046946</v>
      </c>
      <c r="T116" s="200">
        <f t="shared" ca="1" si="52"/>
        <v>15598.039444875483</v>
      </c>
      <c r="U116" s="200">
        <f t="shared" ca="1" si="52"/>
        <v>17533.662523510691</v>
      </c>
    </row>
    <row r="117" spans="1:21" ht="15">
      <c r="A117" s="148"/>
      <c r="B117" s="162" t="s">
        <v>10</v>
      </c>
      <c r="C117" s="23" t="str">
        <f>DataRequest!$C$3</f>
        <v>Naira</v>
      </c>
      <c r="D117" s="23" t="str">
        <f>DataRequest!$C$4</f>
        <v>Million</v>
      </c>
      <c r="E117" s="201"/>
      <c r="F117" s="203"/>
      <c r="G117" s="166">
        <f t="shared" ref="G117:U118" si="53">SUMIFS(G$158:G$237,$D$158:$D$237,$B117,$B$158:$B$237,"Interests in LCU")+SUMIFS(G$277:G$531,$D$277:$D$531,$B117,$B$277:$B$531,"Interests in LCU")</f>
        <v>48.270546290981663</v>
      </c>
      <c r="H117" s="166">
        <f t="shared" si="53"/>
        <v>99.865885320123738</v>
      </c>
      <c r="I117" s="166">
        <f t="shared" si="53"/>
        <v>102.82748052890189</v>
      </c>
      <c r="J117" s="166">
        <f t="shared" si="53"/>
        <v>103.80601287402749</v>
      </c>
      <c r="K117" s="166">
        <f t="shared" si="53"/>
        <v>110.29421712028889</v>
      </c>
      <c r="L117" s="166">
        <f t="shared" si="53"/>
        <v>99.862047600000011</v>
      </c>
      <c r="M117" s="166">
        <f t="shared" si="53"/>
        <v>623.48200566649007</v>
      </c>
      <c r="N117" s="166">
        <f t="shared" ca="1" si="53"/>
        <v>256.18350047612159</v>
      </c>
      <c r="O117" s="166">
        <f t="shared" ca="1" si="53"/>
        <v>949.07210165302365</v>
      </c>
      <c r="P117" s="166">
        <f t="shared" ca="1" si="53"/>
        <v>392.74984145302381</v>
      </c>
      <c r="Q117" s="166">
        <f t="shared" ca="1" si="53"/>
        <v>1064.8568971406823</v>
      </c>
      <c r="R117" s="166">
        <f t="shared" ca="1" si="53"/>
        <v>708.61757086243904</v>
      </c>
      <c r="S117" s="166">
        <f t="shared" ca="1" si="53"/>
        <v>1359.896526862439</v>
      </c>
      <c r="T117" s="166">
        <f t="shared" ca="1" si="53"/>
        <v>992.77324261012757</v>
      </c>
      <c r="U117" s="166">
        <f t="shared" ca="1" si="53"/>
        <v>1066.6329152591072</v>
      </c>
    </row>
    <row r="118" spans="1:21" ht="15">
      <c r="A118" s="148"/>
      <c r="B118" s="162" t="s">
        <v>11</v>
      </c>
      <c r="C118" s="23" t="str">
        <f>DataRequest!$C$3</f>
        <v>Naira</v>
      </c>
      <c r="D118" s="23" t="str">
        <f>DataRequest!$C$4</f>
        <v>Million</v>
      </c>
      <c r="E118" s="201"/>
      <c r="F118" s="203"/>
      <c r="G118" s="166">
        <f t="shared" si="53"/>
        <v>1869.5268420499997</v>
      </c>
      <c r="H118" s="166">
        <f t="shared" si="53"/>
        <v>885.62974043999998</v>
      </c>
      <c r="I118" s="166">
        <f t="shared" si="53"/>
        <v>1309.5874783599997</v>
      </c>
      <c r="J118" s="166">
        <f t="shared" si="53"/>
        <v>2218.8142942700001</v>
      </c>
      <c r="K118" s="166">
        <f t="shared" si="53"/>
        <v>925.01837825000007</v>
      </c>
      <c r="L118" s="166">
        <f t="shared" si="53"/>
        <v>2286.8142942700001</v>
      </c>
      <c r="M118" s="166">
        <f t="shared" si="53"/>
        <v>3023.076164528999</v>
      </c>
      <c r="N118" s="166">
        <f t="shared" ca="1" si="53"/>
        <v>4919.5880260674458</v>
      </c>
      <c r="O118" s="166">
        <f t="shared" ca="1" si="53"/>
        <v>5875.5247170753655</v>
      </c>
      <c r="P118" s="166">
        <f t="shared" ca="1" si="53"/>
        <v>6988.880770030295</v>
      </c>
      <c r="Q118" s="166">
        <f t="shared" ca="1" si="53"/>
        <v>8460.3347379602747</v>
      </c>
      <c r="R118" s="166">
        <f t="shared" ca="1" si="53"/>
        <v>10620.063739894222</v>
      </c>
      <c r="S118" s="166">
        <f t="shared" ca="1" si="53"/>
        <v>12996.759492184508</v>
      </c>
      <c r="T118" s="166">
        <f t="shared" ca="1" si="53"/>
        <v>14605.266202265357</v>
      </c>
      <c r="U118" s="166">
        <f t="shared" ca="1" si="53"/>
        <v>16467.02960825158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299865</v>
      </c>
      <c r="M119" s="200">
        <f t="shared" ca="1" si="54"/>
        <v>19477.046178470002</v>
      </c>
      <c r="N119" s="200">
        <f t="shared" ca="1" si="54"/>
        <v>14786.858791406828</v>
      </c>
      <c r="O119" s="200">
        <f t="shared" ca="1" si="54"/>
        <v>11820.054224791651</v>
      </c>
      <c r="P119" s="200">
        <f t="shared" ca="1" si="54"/>
        <v>23118.061138213263</v>
      </c>
      <c r="Q119" s="200">
        <f t="shared" ca="1" si="54"/>
        <v>33352.968203795914</v>
      </c>
      <c r="R119" s="200">
        <f t="shared" ca="1" si="54"/>
        <v>31447.803921416624</v>
      </c>
      <c r="S119" s="200">
        <f t="shared" ca="1" si="54"/>
        <v>30667.1246716719</v>
      </c>
      <c r="T119" s="200">
        <f t="shared" ca="1" si="54"/>
        <v>29799.854139465438</v>
      </c>
      <c r="U119" s="200">
        <f t="shared" ca="1" si="54"/>
        <v>28176.823260065659</v>
      </c>
    </row>
    <row r="120" spans="1:21" ht="15">
      <c r="A120" s="148"/>
      <c r="B120" s="162" t="s">
        <v>10</v>
      </c>
      <c r="C120" s="23" t="str">
        <f>DataRequest!$C$3</f>
        <v>Naira</v>
      </c>
      <c r="D120" s="23" t="str">
        <f>DataRequest!$C$4</f>
        <v>Million</v>
      </c>
      <c r="E120" s="201"/>
      <c r="F120" s="160"/>
      <c r="G120" s="160"/>
      <c r="H120" s="160"/>
      <c r="I120" s="160"/>
      <c r="J120" s="160"/>
      <c r="K120" s="166"/>
      <c r="L120" s="166">
        <f t="shared" si="54"/>
        <v>260.75203949999991</v>
      </c>
      <c r="M120" s="166">
        <f t="shared" ca="1" si="54"/>
        <v>5492.0750652505958</v>
      </c>
      <c r="N120" s="166">
        <f t="shared" ca="1" si="54"/>
        <v>5100.280631819498</v>
      </c>
      <c r="O120" s="166">
        <f t="shared" ca="1" si="54"/>
        <v>-98.205391100000028</v>
      </c>
      <c r="P120" s="166">
        <f t="shared" ca="1" si="54"/>
        <v>6865.4980983529158</v>
      </c>
      <c r="Q120" s="166">
        <f t="shared" ca="1" si="54"/>
        <v>9381.1074117999997</v>
      </c>
      <c r="R120" s="166">
        <f t="shared" ca="1" si="54"/>
        <v>4626.431055</v>
      </c>
      <c r="S120" s="166">
        <f t="shared" ca="1" si="54"/>
        <v>9145.1086192735202</v>
      </c>
      <c r="T120" s="166">
        <f t="shared" ca="1" si="54"/>
        <v>5783.1445677524398</v>
      </c>
      <c r="U120" s="166">
        <f t="shared" ca="1" si="54"/>
        <v>1469.8407782289337</v>
      </c>
    </row>
    <row r="121" spans="1:21" ht="15">
      <c r="A121" s="148"/>
      <c r="B121" s="162" t="s">
        <v>11</v>
      </c>
      <c r="C121" s="23" t="str">
        <f>DataRequest!$C$3</f>
        <v>Naira</v>
      </c>
      <c r="D121" s="23" t="str">
        <f>DataRequest!$C$4</f>
        <v>Million</v>
      </c>
      <c r="E121" s="201"/>
      <c r="F121" s="160"/>
      <c r="G121" s="160"/>
      <c r="H121" s="160"/>
      <c r="I121" s="160"/>
      <c r="J121" s="160"/>
      <c r="K121" s="166"/>
      <c r="L121" s="166">
        <f t="shared" si="54"/>
        <v>2543.2290817299872</v>
      </c>
      <c r="M121" s="166">
        <f t="shared" ca="1" si="54"/>
        <v>13984.971113219406</v>
      </c>
      <c r="N121" s="166">
        <f t="shared" ca="1" si="54"/>
        <v>9686.5781595873304</v>
      </c>
      <c r="O121" s="166">
        <f t="shared" ca="1" si="54"/>
        <v>11918.259615891651</v>
      </c>
      <c r="P121" s="166">
        <f t="shared" ca="1" si="54"/>
        <v>16252.563039860348</v>
      </c>
      <c r="Q121" s="166">
        <f t="shared" ca="1" si="54"/>
        <v>23971.86079199591</v>
      </c>
      <c r="R121" s="166">
        <f t="shared" ca="1" si="54"/>
        <v>26821.372866416626</v>
      </c>
      <c r="S121" s="166">
        <f t="shared" ca="1" si="54"/>
        <v>21522.01605239838</v>
      </c>
      <c r="T121" s="166">
        <f t="shared" ca="1" si="54"/>
        <v>24016.709571713003</v>
      </c>
      <c r="U121" s="166">
        <f t="shared" ca="1" si="54"/>
        <v>26706.98248183672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299974</v>
      </c>
      <c r="M122" s="200">
        <f t="shared" ca="1" si="55"/>
        <v>19477.046178470002</v>
      </c>
      <c r="N122" s="200">
        <f t="shared" ca="1" si="55"/>
        <v>14786.858791406819</v>
      </c>
      <c r="O122" s="200">
        <f t="shared" ca="1" si="55"/>
        <v>11820.05422479166</v>
      </c>
      <c r="P122" s="200">
        <f t="shared" ca="1" si="55"/>
        <v>23118.061138213248</v>
      </c>
      <c r="Q122" s="200">
        <f t="shared" ca="1" si="55"/>
        <v>33352.968203795928</v>
      </c>
      <c r="R122" s="200">
        <f t="shared" ca="1" si="55"/>
        <v>31447.803921416635</v>
      </c>
      <c r="S122" s="200">
        <f t="shared" ca="1" si="55"/>
        <v>30667.124671671889</v>
      </c>
      <c r="T122" s="200">
        <f t="shared" ca="1" si="55"/>
        <v>29799.85413946546</v>
      </c>
      <c r="U122" s="200">
        <f t="shared" ca="1" si="55"/>
        <v>28176.82326006563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0</v>
      </c>
      <c r="U123" s="200">
        <f t="shared" ca="1" si="56"/>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8</v>
      </c>
      <c r="M126" s="200">
        <f t="shared" si="58"/>
        <v>95619.372260589967</v>
      </c>
      <c r="N126" s="200">
        <f t="shared" ca="1" si="58"/>
        <v>110406.2310519968</v>
      </c>
      <c r="O126" s="200">
        <f t="shared" ca="1" si="58"/>
        <v>122226.28527678845</v>
      </c>
      <c r="P126" s="200">
        <f t="shared" ca="1" si="58"/>
        <v>145344.3464150017</v>
      </c>
      <c r="Q126" s="200">
        <f t="shared" ca="1" si="58"/>
        <v>178697.31461879759</v>
      </c>
      <c r="R126" s="200">
        <f t="shared" ca="1" si="58"/>
        <v>210145.1185402142</v>
      </c>
      <c r="S126" s="200">
        <f t="shared" ca="1" si="58"/>
        <v>240812.24321188609</v>
      </c>
      <c r="T126" s="200">
        <f t="shared" ca="1" si="58"/>
        <v>270612.09735135152</v>
      </c>
      <c r="U126" s="200">
        <f t="shared" ca="1" si="58"/>
        <v>298788.92061141715</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8899.9999999999873</v>
      </c>
      <c r="M244" s="211">
        <f t="shared" ca="1" si="118"/>
        <v>22544.408202449406</v>
      </c>
      <c r="N244" s="211">
        <f t="shared" ca="1" si="118"/>
        <v>14668.604017223994</v>
      </c>
      <c r="O244" s="211">
        <f t="shared" ca="1" si="118"/>
        <v>17368.591600625667</v>
      </c>
      <c r="P244" s="211">
        <f t="shared" ca="1" si="118"/>
        <v>21702.895024594363</v>
      </c>
      <c r="Q244" s="211">
        <f t="shared" ca="1" si="118"/>
        <v>29499.834729430862</v>
      </c>
      <c r="R244" s="211">
        <f t="shared" ca="1" si="118"/>
        <v>44911.920771218211</v>
      </c>
      <c r="S244" s="211">
        <f t="shared" ca="1" si="118"/>
        <v>40897.877390811278</v>
      </c>
      <c r="T244" s="211">
        <f t="shared" ca="1" si="118"/>
        <v>46316.822584095251</v>
      </c>
      <c r="U244" s="211">
        <f t="shared" ca="1" si="118"/>
        <v>49583.2738496019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2.1220637994722953</v>
      </c>
      <c r="M245" s="211">
        <f t="shared" si="118"/>
        <v>14.75445148509392</v>
      </c>
      <c r="N245" s="211">
        <f t="shared" si="118"/>
        <v>15.049863771027699</v>
      </c>
      <c r="O245" s="211">
        <f t="shared" si="118"/>
        <v>0</v>
      </c>
      <c r="P245" s="211">
        <f t="shared" si="118"/>
        <v>19.830377168213499</v>
      </c>
      <c r="Q245" s="211">
        <f t="shared" si="118"/>
        <v>25</v>
      </c>
      <c r="R245" s="211">
        <f t="shared" si="118"/>
        <v>14</v>
      </c>
      <c r="S245" s="211">
        <f t="shared" si="118"/>
        <v>24.365217963782374</v>
      </c>
      <c r="T245" s="211">
        <f t="shared" si="118"/>
        <v>17.144278188976266</v>
      </c>
      <c r="U245" s="211">
        <f t="shared" si="118"/>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79999987</v>
      </c>
      <c r="M249" s="200">
        <f t="shared" ca="1" si="119"/>
        <v>28136.345315300001</v>
      </c>
      <c r="N249" s="200">
        <f t="shared" ca="1" si="119"/>
        <v>20372.502386443492</v>
      </c>
      <c r="O249" s="200">
        <f t="shared" ca="1" si="119"/>
        <v>17368.591600625667</v>
      </c>
      <c r="P249" s="200">
        <f t="shared" ca="1" si="119"/>
        <v>29218.607971347279</v>
      </c>
      <c r="Q249" s="200">
        <f t="shared" ca="1" si="119"/>
        <v>38974.834729430862</v>
      </c>
      <c r="R249" s="200">
        <f t="shared" ca="1" si="119"/>
        <v>50217.920771218211</v>
      </c>
      <c r="S249" s="200">
        <f t="shared" ca="1" si="119"/>
        <v>50132.294999084799</v>
      </c>
      <c r="T249" s="200">
        <f t="shared" ca="1" si="119"/>
        <v>52814.504017717256</v>
      </c>
      <c r="U249" s="200">
        <f t="shared" ca="1" si="119"/>
        <v>52010.779194259187</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1832.9781516666635</v>
      </c>
      <c r="O253" s="211">
        <f t="shared" ca="1" si="121"/>
        <v>4109.0401159540152</v>
      </c>
      <c r="P253" s="211">
        <f t="shared" ca="1" si="121"/>
        <v>4109.0401159540152</v>
      </c>
      <c r="Q253" s="211">
        <f t="shared" ca="1" si="121"/>
        <v>4362.2458776749527</v>
      </c>
      <c r="R253" s="211">
        <f t="shared" ca="1" si="121"/>
        <v>17600.893929021586</v>
      </c>
      <c r="S253" s="211">
        <f t="shared" ca="1" si="121"/>
        <v>18886.2073626329</v>
      </c>
      <c r="T253" s="211">
        <f t="shared" ca="1" si="121"/>
        <v>21810.459036602249</v>
      </c>
      <c r="U253" s="211">
        <f ca="1">SUMIFS(U$277:U$531,$B$277:$B$531,$E253,$D$277:$D$531,$D253)</f>
        <v>22386.637391985241</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9.2263643455317193E-2</v>
      </c>
      <c r="U254" s="211">
        <f t="shared" ca="1" si="121"/>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1832.9781516666635</v>
      </c>
      <c r="O258" s="200">
        <f t="shared" ca="1" si="122"/>
        <v>4109.0401159540152</v>
      </c>
      <c r="P258" s="200">
        <f t="shared" ca="1" si="122"/>
        <v>4109.0401159540152</v>
      </c>
      <c r="Q258" s="200">
        <f t="shared" ca="1" si="122"/>
        <v>4362.2458776749527</v>
      </c>
      <c r="R258" s="200">
        <f t="shared" ca="1" si="122"/>
        <v>17600.893929021586</v>
      </c>
      <c r="S258" s="200">
        <f t="shared" ca="1" si="122"/>
        <v>18886.2073626329</v>
      </c>
      <c r="T258" s="200">
        <f t="shared" ca="1" si="122"/>
        <v>21845.426957471816</v>
      </c>
      <c r="U258" s="200">
        <f t="shared" ca="1" si="122"/>
        <v>22664.73301341352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SUMIFS(M$277:M$531,$B$277:$B$531,$E261,$D$277:$D$531,$D261)</f>
        <v>942.12786539999888</v>
      </c>
      <c r="N261" s="211">
        <f t="shared" ca="1" si="123"/>
        <v>2836.7230001674452</v>
      </c>
      <c r="O261" s="211">
        <f t="shared" ca="1" si="123"/>
        <v>3821.7219769953654</v>
      </c>
      <c r="P261" s="211">
        <f t="shared" ca="1" si="123"/>
        <v>4828.0026141783947</v>
      </c>
      <c r="Q261" s="211">
        <f t="shared" ca="1" si="123"/>
        <v>6374.2806134612738</v>
      </c>
      <c r="R261" s="211">
        <f t="shared" ca="1" si="123"/>
        <v>8540.2237207652215</v>
      </c>
      <c r="S261" s="211">
        <f t="shared" ca="1" si="123"/>
        <v>10921.766173055508</v>
      </c>
      <c r="T261" s="211">
        <f t="shared" ca="1" si="123"/>
        <v>12594.937015655356</v>
      </c>
      <c r="U261" s="211">
        <f t="shared" ca="1" si="123"/>
        <v>14456.70042164158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5.2412317325831174E-2</v>
      </c>
      <c r="N262" s="211">
        <f t="shared" ca="1" si="123"/>
        <v>0.41682878463356621</v>
      </c>
      <c r="O262" s="211">
        <f t="shared" ca="1" si="123"/>
        <v>0.78854156531140851</v>
      </c>
      <c r="P262" s="211">
        <f t="shared" ca="1" si="123"/>
        <v>0.78854156531140851</v>
      </c>
      <c r="Q262" s="211">
        <f t="shared" ca="1" si="123"/>
        <v>1.0165909027458637</v>
      </c>
      <c r="R262" s="211">
        <f t="shared" ca="1" si="123"/>
        <v>1.6340595827504989</v>
      </c>
      <c r="S262" s="211">
        <f t="shared" ca="1" si="123"/>
        <v>1.7950595827504989</v>
      </c>
      <c r="T262" s="211">
        <f t="shared" ca="1" si="123"/>
        <v>2.3968499417153764</v>
      </c>
      <c r="U262" s="211">
        <f t="shared" ca="1" si="123"/>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961.99213366648894</v>
      </c>
      <c r="N266" s="200">
        <f t="shared" ca="1" si="124"/>
        <v>2994.7011095435669</v>
      </c>
      <c r="O266" s="200">
        <f t="shared" ca="1" si="124"/>
        <v>4120.5792302483896</v>
      </c>
      <c r="P266" s="200">
        <f t="shared" ca="1" si="124"/>
        <v>5126.859867431418</v>
      </c>
      <c r="Q266" s="200">
        <f t="shared" ca="1" si="124"/>
        <v>6759.5685656019559</v>
      </c>
      <c r="R266" s="200">
        <f t="shared" ca="1" si="124"/>
        <v>9159.5323026276601</v>
      </c>
      <c r="S266" s="200">
        <f t="shared" ca="1" si="124"/>
        <v>11602.093754917947</v>
      </c>
      <c r="T266" s="200">
        <f t="shared" ca="1" si="124"/>
        <v>13503.343143565484</v>
      </c>
      <c r="U266" s="200">
        <f t="shared" ca="1" si="124"/>
        <v>15438.96622220069</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8899.9999999999873</v>
      </c>
      <c r="M269" s="211">
        <f t="shared" ca="1" si="125"/>
        <v>31444.408202449391</v>
      </c>
      <c r="N269" s="211">
        <f t="shared" ca="1" si="125"/>
        <v>44280.034068006724</v>
      </c>
      <c r="O269" s="211">
        <f t="shared" ca="1" si="125"/>
        <v>57539.585552678378</v>
      </c>
      <c r="P269" s="211">
        <f t="shared" ca="1" si="125"/>
        <v>75133.440461318722</v>
      </c>
      <c r="Q269" s="211">
        <f t="shared" ca="1" si="125"/>
        <v>100271.02931307463</v>
      </c>
      <c r="R269" s="211">
        <f t="shared" ca="1" si="125"/>
        <v>127582.05615527125</v>
      </c>
      <c r="S269" s="211">
        <f t="shared" ca="1" si="125"/>
        <v>149593.72618344962</v>
      </c>
      <c r="T269" s="211">
        <f t="shared" ca="1" si="125"/>
        <v>174100.08973094262</v>
      </c>
      <c r="U269" s="211">
        <f t="shared" ca="1" si="125"/>
        <v>201296.72618855932</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2.1220637994722953</v>
      </c>
      <c r="M270" s="211">
        <f t="shared" ca="1" si="125"/>
        <v>16.876515284566217</v>
      </c>
      <c r="N270" s="211">
        <f t="shared" ca="1" si="125"/>
        <v>31.926379055593916</v>
      </c>
      <c r="O270" s="211">
        <f t="shared" ca="1" si="125"/>
        <v>31.926379055593916</v>
      </c>
      <c r="P270" s="211">
        <f t="shared" ca="1" si="125"/>
        <v>51.756756223807415</v>
      </c>
      <c r="Q270" s="211">
        <f t="shared" ca="1" si="125"/>
        <v>76.756756223807415</v>
      </c>
      <c r="R270" s="211">
        <f t="shared" ca="1" si="125"/>
        <v>90.756756223807415</v>
      </c>
      <c r="S270" s="211">
        <f t="shared" ca="1" si="125"/>
        <v>115.12197418758979</v>
      </c>
      <c r="T270" s="211">
        <f t="shared" ca="1" si="125"/>
        <v>132.17398873311075</v>
      </c>
      <c r="U270" s="211">
        <f t="shared" ca="1" si="125"/>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79999987</v>
      </c>
      <c r="M274" s="200">
        <f t="shared" ca="1" si="126"/>
        <v>37840.607495299984</v>
      </c>
      <c r="N274" s="200">
        <f t="shared" ca="1" si="126"/>
        <v>56380.131730076821</v>
      </c>
      <c r="O274" s="200">
        <f t="shared" ca="1" si="126"/>
        <v>69639.683214748467</v>
      </c>
      <c r="P274" s="200">
        <f t="shared" ca="1" si="126"/>
        <v>94749.251070141734</v>
      </c>
      <c r="Q274" s="200">
        <f t="shared" ca="1" si="126"/>
        <v>129361.83992189764</v>
      </c>
      <c r="R274" s="200">
        <f t="shared" ca="1" si="126"/>
        <v>161978.86676409427</v>
      </c>
      <c r="S274" s="200">
        <f t="shared" ca="1" si="126"/>
        <v>193224.95440054615</v>
      </c>
      <c r="T274" s="200">
        <f t="shared" ca="1" si="126"/>
        <v>224194.03146079159</v>
      </c>
      <c r="U274" s="200">
        <f t="shared" ca="1" si="126"/>
        <v>253540.07764163724</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7">M285/M$101*100</f>
        <v>32.357606345550117</v>
      </c>
      <c r="N284" s="226">
        <f t="shared" ca="1" si="127"/>
        <v>0</v>
      </c>
      <c r="O284" s="226">
        <f t="shared" ca="1" si="127"/>
        <v>5.8313481609370506</v>
      </c>
      <c r="P284" s="226">
        <f t="shared" ca="1" si="127"/>
        <v>0</v>
      </c>
      <c r="Q284" s="226">
        <f t="shared" ca="1" si="127"/>
        <v>17.33548571733122</v>
      </c>
      <c r="R284" s="226">
        <f t="shared" ca="1" si="127"/>
        <v>7.8800468305557949</v>
      </c>
      <c r="S284" s="226">
        <f t="shared" ca="1" si="127"/>
        <v>4.5223591901517128</v>
      </c>
      <c r="T284" s="226">
        <f t="shared" ca="1" si="127"/>
        <v>5.9629877948254881</v>
      </c>
      <c r="U284" s="226">
        <f t="shared" ca="1" si="127"/>
        <v>5.9133700828255362</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8">SUMIF($E$63:$E$72,$B277,M$63:M$72)*M289</f>
        <v>9104.2478571494066</v>
      </c>
      <c r="N285" s="188">
        <f t="shared" si="128"/>
        <v>0</v>
      </c>
      <c r="O285" s="188">
        <f t="shared" si="128"/>
        <v>1012.8230468837519</v>
      </c>
      <c r="P285" s="188">
        <f t="shared" si="128"/>
        <v>0</v>
      </c>
      <c r="Q285" s="188">
        <f t="shared" si="128"/>
        <v>6756.4769078739355</v>
      </c>
      <c r="R285" s="188">
        <f t="shared" si="128"/>
        <v>3957.195674103401</v>
      </c>
      <c r="S285" s="188">
        <f t="shared" si="128"/>
        <v>2267.162450125079</v>
      </c>
      <c r="T285" s="188">
        <f t="shared" si="128"/>
        <v>3149.3224284740973</v>
      </c>
      <c r="U285" s="188">
        <f t="shared" si="128"/>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1048.9344549999964</v>
      </c>
      <c r="O286" s="211">
        <f t="shared" ca="1" si="129"/>
        <v>3324.9964192873481</v>
      </c>
      <c r="P286" s="211">
        <f t="shared" ca="1" si="129"/>
        <v>3324.9964192873481</v>
      </c>
      <c r="Q286" s="211">
        <f t="shared" ca="1" si="129"/>
        <v>3578.2021810082861</v>
      </c>
      <c r="R286" s="211">
        <f t="shared" ca="1" si="129"/>
        <v>2529.2677260082896</v>
      </c>
      <c r="S286" s="211">
        <f t="shared" ca="1" si="129"/>
        <v>1942.3249886894218</v>
      </c>
      <c r="T286" s="211">
        <f t="shared" ca="1" si="129"/>
        <v>2931.6239072152721</v>
      </c>
      <c r="U286" s="211">
        <f t="shared" ca="1" si="129"/>
        <v>3245.208758025603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30">N293*N289</f>
        <v>1196.9987109434453</v>
      </c>
      <c r="O287" s="211">
        <f t="shared" ca="1" si="130"/>
        <v>1102.5946099934456</v>
      </c>
      <c r="P287" s="211">
        <f t="shared" ca="1" si="130"/>
        <v>894.49900647712184</v>
      </c>
      <c r="Q287" s="211">
        <f t="shared" ca="1" si="130"/>
        <v>595.24932874126046</v>
      </c>
      <c r="R287" s="211">
        <f t="shared" ca="1" si="130"/>
        <v>881.29405415916892</v>
      </c>
      <c r="S287" s="211">
        <f t="shared" ca="1" si="130"/>
        <v>1009.807569487729</v>
      </c>
      <c r="T287" s="211">
        <f t="shared" ca="1" si="130"/>
        <v>1039.0429410169381</v>
      </c>
      <c r="U287" s="211">
        <f t="shared" ca="1" si="130"/>
        <v>1058.6358079302324</v>
      </c>
    </row>
    <row r="288" spans="1:21" ht="15">
      <c r="A288" s="118"/>
      <c r="B288" s="223" t="s">
        <v>82</v>
      </c>
      <c r="C288" s="209" t="s">
        <v>81</v>
      </c>
      <c r="D288" s="218" t="str">
        <f>C283</f>
        <v>Domestic</v>
      </c>
      <c r="E288" s="209"/>
      <c r="F288" s="219"/>
      <c r="G288" s="213"/>
      <c r="H288" s="213"/>
      <c r="I288" s="213"/>
      <c r="J288" s="213"/>
      <c r="K288" s="169"/>
      <c r="L288" s="211">
        <f t="shared" ref="L288:U288" si="131">L291*L289</f>
        <v>4195.7378199999857</v>
      </c>
      <c r="M288" s="211">
        <f t="shared" ca="1" si="131"/>
        <v>13299.985677149392</v>
      </c>
      <c r="N288" s="211">
        <f t="shared" ca="1" si="131"/>
        <v>12251.051222149395</v>
      </c>
      <c r="O288" s="211">
        <f t="shared" ca="1" si="131"/>
        <v>9938.8778497457988</v>
      </c>
      <c r="P288" s="211">
        <f t="shared" ca="1" si="131"/>
        <v>6613.8814304584503</v>
      </c>
      <c r="Q288" s="211">
        <f t="shared" ca="1" si="131"/>
        <v>9792.1561573240997</v>
      </c>
      <c r="R288" s="211">
        <f t="shared" ca="1" si="131"/>
        <v>11220.084105419211</v>
      </c>
      <c r="S288" s="211">
        <f t="shared" ca="1" si="131"/>
        <v>11544.921566854868</v>
      </c>
      <c r="T288" s="211">
        <f t="shared" ca="1" si="131"/>
        <v>11762.620088113694</v>
      </c>
      <c r="U288" s="211">
        <f t="shared" ca="1" si="131"/>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3">M285/M289</f>
        <v>9104.2478571494066</v>
      </c>
      <c r="N290" s="226">
        <f t="shared" si="133"/>
        <v>0</v>
      </c>
      <c r="O290" s="226">
        <f t="shared" si="133"/>
        <v>1012.8230468837519</v>
      </c>
      <c r="P290" s="226">
        <f t="shared" si="133"/>
        <v>0</v>
      </c>
      <c r="Q290" s="226">
        <f t="shared" si="133"/>
        <v>6756.4769078739355</v>
      </c>
      <c r="R290" s="226">
        <f t="shared" si="133"/>
        <v>3957.195674103401</v>
      </c>
      <c r="S290" s="226">
        <f t="shared" si="133"/>
        <v>2267.162450125079</v>
      </c>
      <c r="T290" s="226">
        <f t="shared" si="133"/>
        <v>3149.3224284740973</v>
      </c>
      <c r="U290" s="226">
        <f t="shared" si="133"/>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4">L291+M290-M292</f>
        <v>13299.985677149392</v>
      </c>
      <c r="N291" s="211">
        <f t="shared" ca="1" si="134"/>
        <v>12251.051222149395</v>
      </c>
      <c r="O291" s="211">
        <f t="shared" ca="1" si="134"/>
        <v>9938.8778497457988</v>
      </c>
      <c r="P291" s="211">
        <f t="shared" ca="1" si="134"/>
        <v>6613.8814304584503</v>
      </c>
      <c r="Q291" s="211">
        <f t="shared" ca="1" si="134"/>
        <v>9792.1561573240997</v>
      </c>
      <c r="R291" s="211">
        <f t="shared" ca="1" si="134"/>
        <v>11220.084105419211</v>
      </c>
      <c r="S291" s="211">
        <f t="shared" ca="1" si="134"/>
        <v>11544.921566854868</v>
      </c>
      <c r="T291" s="211">
        <f t="shared" ca="1" si="134"/>
        <v>11762.620088113694</v>
      </c>
      <c r="U291" s="211">
        <f t="shared" ca="1" si="134"/>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1048.9344549999964</v>
      </c>
      <c r="O292" s="211">
        <f t="shared" ca="1" si="135"/>
        <v>3324.9964192873481</v>
      </c>
      <c r="P292" s="211">
        <f t="shared" ca="1" si="135"/>
        <v>3324.9964192873481</v>
      </c>
      <c r="Q292" s="211">
        <f t="shared" ca="1" si="135"/>
        <v>3578.2021810082861</v>
      </c>
      <c r="R292" s="211">
        <f t="shared" ca="1" si="135"/>
        <v>2529.2677260082896</v>
      </c>
      <c r="S292" s="211">
        <f t="shared" ca="1" si="135"/>
        <v>1942.3249886894218</v>
      </c>
      <c r="T292" s="211">
        <f t="shared" ca="1" si="135"/>
        <v>2931.6239072152721</v>
      </c>
      <c r="U292" s="211">
        <f t="shared" ca="1" si="135"/>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377.61640379999869</v>
      </c>
      <c r="N293" s="211">
        <f t="shared" ca="1" si="136"/>
        <v>1196.9987109434453</v>
      </c>
      <c r="O293" s="211">
        <f t="shared" ca="1" si="136"/>
        <v>1102.5946099934456</v>
      </c>
      <c r="P293" s="211">
        <f t="shared" ca="1" si="136"/>
        <v>894.49900647712184</v>
      </c>
      <c r="Q293" s="211">
        <f t="shared" ca="1" si="136"/>
        <v>595.24932874126046</v>
      </c>
      <c r="R293" s="211">
        <f t="shared" ca="1" si="136"/>
        <v>881.29405415916892</v>
      </c>
      <c r="S293" s="211">
        <f t="shared" ca="1" si="136"/>
        <v>1009.807569487729</v>
      </c>
      <c r="T293" s="211">
        <f t="shared" ca="1" si="136"/>
        <v>1039.0429410169381</v>
      </c>
      <c r="U293" s="211">
        <f t="shared" ca="1" si="136"/>
        <v>1058.635807930232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7">M302/M$101*100</f>
        <v>0</v>
      </c>
      <c r="N301" s="226">
        <f t="shared" ca="1" si="137"/>
        <v>0</v>
      </c>
      <c r="O301" s="226">
        <f t="shared" ca="1" si="137"/>
        <v>0</v>
      </c>
      <c r="P301" s="226">
        <f t="shared" ca="1" si="137"/>
        <v>17.401694739413482</v>
      </c>
      <c r="Q301" s="226">
        <f t="shared" ca="1" si="137"/>
        <v>9.9112030130564648</v>
      </c>
      <c r="R301" s="226">
        <f t="shared" ca="1" si="137"/>
        <v>12.328251346283841</v>
      </c>
      <c r="S301" s="226">
        <f t="shared" ca="1" si="137"/>
        <v>0</v>
      </c>
      <c r="T301" s="226">
        <f t="shared" ca="1" si="137"/>
        <v>0</v>
      </c>
      <c r="U301" s="226">
        <f t="shared" ca="1" si="137"/>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8">SUMIF($E$63:$E$72,$B294,M$63:M$72)*M306</f>
        <v>0</v>
      </c>
      <c r="N302" s="188">
        <f t="shared" si="138"/>
        <v>0</v>
      </c>
      <c r="O302" s="188">
        <f t="shared" si="138"/>
        <v>0</v>
      </c>
      <c r="P302" s="188">
        <f t="shared" si="138"/>
        <v>5084.5329662797885</v>
      </c>
      <c r="Q302" s="188">
        <f t="shared" si="138"/>
        <v>3862.874994037129</v>
      </c>
      <c r="R302" s="188">
        <f t="shared" si="138"/>
        <v>6190.9914935534616</v>
      </c>
      <c r="S302" s="188">
        <f t="shared" si="138"/>
        <v>0</v>
      </c>
      <c r="T302" s="188">
        <f t="shared" si="138"/>
        <v>0</v>
      </c>
      <c r="U302" s="188">
        <f t="shared" si="138"/>
        <v>0</v>
      </c>
    </row>
    <row r="303" spans="1:21" ht="15">
      <c r="A303" s="118"/>
      <c r="B303" s="223" t="s">
        <v>83</v>
      </c>
      <c r="C303" s="209" t="s">
        <v>81</v>
      </c>
      <c r="D303" s="218" t="str">
        <f>C300</f>
        <v>Domestic</v>
      </c>
      <c r="E303" s="209"/>
      <c r="F303" s="219"/>
      <c r="G303" s="213"/>
      <c r="H303" s="213"/>
      <c r="I303" s="213"/>
      <c r="J303" s="213"/>
      <c r="K303" s="169"/>
      <c r="L303" s="178"/>
      <c r="M303" s="211">
        <f t="shared" ref="M303:U303" ca="1" si="139">M309*M306</f>
        <v>0</v>
      </c>
      <c r="N303" s="211">
        <f t="shared" ca="1" si="139"/>
        <v>784.04369666666696</v>
      </c>
      <c r="O303" s="211">
        <f t="shared" ca="1" si="139"/>
        <v>784.04369666666696</v>
      </c>
      <c r="P303" s="211">
        <f t="shared" ca="1" si="139"/>
        <v>784.04369666666696</v>
      </c>
      <c r="Q303" s="211">
        <f t="shared" ca="1" si="139"/>
        <v>784.04369666666696</v>
      </c>
      <c r="R303" s="211">
        <f t="shared" ca="1" si="139"/>
        <v>1631.4658577132984</v>
      </c>
      <c r="S303" s="211">
        <f t="shared" ca="1" si="139"/>
        <v>2275.2783567194865</v>
      </c>
      <c r="T303" s="211">
        <f t="shared" ca="1" si="139"/>
        <v>2523.066575645063</v>
      </c>
      <c r="U303" s="211">
        <f t="shared" ca="1" si="139"/>
        <v>2523.066575645063</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40">N310*N306</f>
        <v>564.51146160000019</v>
      </c>
      <c r="O304" s="211">
        <f t="shared" ca="1" si="140"/>
        <v>470.42621800000012</v>
      </c>
      <c r="P304" s="211">
        <f t="shared" ca="1" si="140"/>
        <v>376.34097440000005</v>
      </c>
      <c r="Q304" s="211">
        <f t="shared" ca="1" si="140"/>
        <v>892.39968675357454</v>
      </c>
      <c r="R304" s="211">
        <f t="shared" ca="1" si="140"/>
        <v>1261.8594424380301</v>
      </c>
      <c r="S304" s="211">
        <f t="shared" ca="1" si="140"/>
        <v>1809.0025187388496</v>
      </c>
      <c r="T304" s="211">
        <f t="shared" ca="1" si="140"/>
        <v>1535.9691159325114</v>
      </c>
      <c r="U304" s="211">
        <f t="shared" ca="1" si="140"/>
        <v>1233.2011268551039</v>
      </c>
    </row>
    <row r="305" spans="1:21" ht="15">
      <c r="A305" s="118"/>
      <c r="B305" s="223" t="s">
        <v>82</v>
      </c>
      <c r="C305" s="209" t="s">
        <v>81</v>
      </c>
      <c r="D305" s="218" t="str">
        <f>C300</f>
        <v>Domestic</v>
      </c>
      <c r="E305" s="209"/>
      <c r="F305" s="219"/>
      <c r="G305" s="213"/>
      <c r="H305" s="213"/>
      <c r="I305" s="213"/>
      <c r="J305" s="213"/>
      <c r="K305" s="169"/>
      <c r="L305" s="211">
        <f t="shared" ref="L305:U305" si="141">L308*L306</f>
        <v>4704.2621800000015</v>
      </c>
      <c r="M305" s="211">
        <f t="shared" ca="1" si="141"/>
        <v>4704.2621800000015</v>
      </c>
      <c r="N305" s="211">
        <f t="shared" ca="1" si="141"/>
        <v>3920.2184833333345</v>
      </c>
      <c r="O305" s="211">
        <f t="shared" ca="1" si="141"/>
        <v>3136.1747866666674</v>
      </c>
      <c r="P305" s="211">
        <f t="shared" ca="1" si="141"/>
        <v>7436.6640562797884</v>
      </c>
      <c r="Q305" s="211">
        <f t="shared" ca="1" si="141"/>
        <v>10515.495353650251</v>
      </c>
      <c r="R305" s="211">
        <f t="shared" ca="1" si="141"/>
        <v>15075.020989490415</v>
      </c>
      <c r="S305" s="211">
        <f t="shared" ca="1" si="141"/>
        <v>12799.742632770929</v>
      </c>
      <c r="T305" s="211">
        <f t="shared" ca="1" si="141"/>
        <v>10276.676057125866</v>
      </c>
      <c r="U305" s="211">
        <f t="shared" ca="1" si="141"/>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2">INDEX($L$81:$U$85,MATCH($D306,$B$81:$B$85,0),MATCH(L$78,$L$78:$U$78,0))</f>
        <v>1</v>
      </c>
      <c r="M306" s="211">
        <f t="shared" si="142"/>
        <v>1</v>
      </c>
      <c r="N306" s="211">
        <f t="shared" si="142"/>
        <v>1</v>
      </c>
      <c r="O306" s="211">
        <f t="shared" si="142"/>
        <v>1</v>
      </c>
      <c r="P306" s="211">
        <f t="shared" si="142"/>
        <v>1</v>
      </c>
      <c r="Q306" s="211">
        <f t="shared" si="142"/>
        <v>1</v>
      </c>
      <c r="R306" s="211">
        <f t="shared" si="142"/>
        <v>1</v>
      </c>
      <c r="S306" s="211">
        <f t="shared" si="142"/>
        <v>1</v>
      </c>
      <c r="T306" s="211">
        <f t="shared" si="142"/>
        <v>1</v>
      </c>
      <c r="U306" s="211">
        <f t="shared" si="142"/>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3">M302/M306</f>
        <v>0</v>
      </c>
      <c r="N307" s="226">
        <f t="shared" si="143"/>
        <v>0</v>
      </c>
      <c r="O307" s="226">
        <f t="shared" si="143"/>
        <v>0</v>
      </c>
      <c r="P307" s="226">
        <f t="shared" si="143"/>
        <v>5084.5329662797885</v>
      </c>
      <c r="Q307" s="226">
        <f t="shared" si="143"/>
        <v>3862.874994037129</v>
      </c>
      <c r="R307" s="226">
        <f t="shared" si="143"/>
        <v>6190.9914935534616</v>
      </c>
      <c r="S307" s="226">
        <f t="shared" si="143"/>
        <v>0</v>
      </c>
      <c r="T307" s="226">
        <f t="shared" si="143"/>
        <v>0</v>
      </c>
      <c r="U307" s="226">
        <f t="shared" si="143"/>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4">L308+M307-M309</f>
        <v>4704.2621800000015</v>
      </c>
      <c r="N308" s="211">
        <f t="shared" ca="1" si="144"/>
        <v>3920.2184833333345</v>
      </c>
      <c r="O308" s="211">
        <f t="shared" ca="1" si="144"/>
        <v>3136.1747866666674</v>
      </c>
      <c r="P308" s="211">
        <f t="shared" ca="1" si="144"/>
        <v>7436.6640562797884</v>
      </c>
      <c r="Q308" s="211">
        <f t="shared" ca="1" si="144"/>
        <v>10515.495353650251</v>
      </c>
      <c r="R308" s="211">
        <f t="shared" ca="1" si="144"/>
        <v>15075.020989490415</v>
      </c>
      <c r="S308" s="211">
        <f t="shared" ca="1" si="144"/>
        <v>12799.742632770929</v>
      </c>
      <c r="T308" s="211">
        <f t="shared" ca="1" si="144"/>
        <v>10276.676057125866</v>
      </c>
      <c r="U308" s="211">
        <f t="shared" ca="1" si="144"/>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5">IF(M$241&gt;$C296-1,SUM(OFFSET($L307,0,M$241-$C296,1,$C296-$C297))/($C296-$C297),IF(M$241&lt;$C297+1,0,SUM(OFFSET($L307,0,0,1,M$241-$C297))/($C296-$C297)))</f>
        <v>0</v>
      </c>
      <c r="N309" s="211">
        <f t="shared" ca="1" si="145"/>
        <v>784.04369666666696</v>
      </c>
      <c r="O309" s="211">
        <f t="shared" ca="1" si="145"/>
        <v>784.04369666666696</v>
      </c>
      <c r="P309" s="211">
        <f t="shared" ca="1" si="145"/>
        <v>784.04369666666696</v>
      </c>
      <c r="Q309" s="211">
        <f t="shared" ca="1" si="145"/>
        <v>784.04369666666696</v>
      </c>
      <c r="R309" s="211">
        <f t="shared" ca="1" si="145"/>
        <v>1631.4658577132984</v>
      </c>
      <c r="S309" s="211">
        <f t="shared" ca="1" si="145"/>
        <v>2275.2783567194865</v>
      </c>
      <c r="T309" s="211">
        <f t="shared" ca="1" si="145"/>
        <v>2523.066575645063</v>
      </c>
      <c r="U309" s="211">
        <f t="shared" ca="1" si="145"/>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6">L308*$C298</f>
        <v>564.51146160000019</v>
      </c>
      <c r="N310" s="211">
        <f t="shared" ca="1" si="146"/>
        <v>564.51146160000019</v>
      </c>
      <c r="O310" s="211">
        <f t="shared" ca="1" si="146"/>
        <v>470.42621800000012</v>
      </c>
      <c r="P310" s="211">
        <f t="shared" ca="1" si="146"/>
        <v>376.34097440000005</v>
      </c>
      <c r="Q310" s="211">
        <f t="shared" ca="1" si="146"/>
        <v>892.39968675357454</v>
      </c>
      <c r="R310" s="211">
        <f t="shared" ca="1" si="146"/>
        <v>1261.8594424380301</v>
      </c>
      <c r="S310" s="211">
        <f t="shared" ca="1" si="146"/>
        <v>1809.0025187388496</v>
      </c>
      <c r="T310" s="211">
        <f t="shared" ca="1" si="146"/>
        <v>1535.9691159325114</v>
      </c>
      <c r="U310" s="211">
        <f t="shared" ca="1" si="146"/>
        <v>1233.201126855103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7">M319/M$101*100</f>
        <v>0</v>
      </c>
      <c r="N318" s="226">
        <f t="shared" ca="1" si="147"/>
        <v>0</v>
      </c>
      <c r="O318" s="226">
        <f t="shared" ca="1" si="147"/>
        <v>0</v>
      </c>
      <c r="P318" s="226">
        <f t="shared" ca="1" si="147"/>
        <v>0</v>
      </c>
      <c r="Q318" s="226">
        <f t="shared" ca="1" si="147"/>
        <v>0</v>
      </c>
      <c r="R318" s="226">
        <f t="shared" ca="1" si="147"/>
        <v>0</v>
      </c>
      <c r="S318" s="226">
        <f t="shared" ca="1" si="147"/>
        <v>0</v>
      </c>
      <c r="T318" s="226">
        <f t="shared" ca="1" si="147"/>
        <v>0</v>
      </c>
      <c r="U318" s="226">
        <f t="shared" ca="1" si="147"/>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8">SUMIF($E$63:$E$72,$B311,M$63:M$72)*M323</f>
        <v>0</v>
      </c>
      <c r="N319" s="188">
        <f t="shared" si="148"/>
        <v>0</v>
      </c>
      <c r="O319" s="188">
        <f t="shared" si="148"/>
        <v>0</v>
      </c>
      <c r="P319" s="188">
        <f t="shared" si="148"/>
        <v>0</v>
      </c>
      <c r="Q319" s="188">
        <f t="shared" si="148"/>
        <v>0</v>
      </c>
      <c r="R319" s="188">
        <f t="shared" si="148"/>
        <v>0</v>
      </c>
      <c r="S319" s="188">
        <f t="shared" si="148"/>
        <v>0</v>
      </c>
      <c r="T319" s="188">
        <f t="shared" si="148"/>
        <v>0</v>
      </c>
      <c r="U319" s="188">
        <f t="shared" si="148"/>
        <v>0</v>
      </c>
    </row>
    <row r="320" spans="1:21" ht="15">
      <c r="A320" s="118"/>
      <c r="B320" s="223" t="s">
        <v>83</v>
      </c>
      <c r="C320" s="209" t="s">
        <v>81</v>
      </c>
      <c r="D320" s="218" t="str">
        <f>C317</f>
        <v>Domestic</v>
      </c>
      <c r="E320" s="209"/>
      <c r="F320" s="219"/>
      <c r="G320" s="213"/>
      <c r="H320" s="213"/>
      <c r="I320" s="213"/>
      <c r="J320" s="213"/>
      <c r="K320" s="169"/>
      <c r="L320" s="178"/>
      <c r="M320" s="211">
        <f t="shared" ref="M320:U320" ca="1" si="149">M326*M323</f>
        <v>0</v>
      </c>
      <c r="N320" s="211">
        <f t="shared" ca="1" si="149"/>
        <v>0</v>
      </c>
      <c r="O320" s="211">
        <f t="shared" ca="1" si="149"/>
        <v>0</v>
      </c>
      <c r="P320" s="211">
        <f t="shared" ca="1" si="149"/>
        <v>0</v>
      </c>
      <c r="Q320" s="211">
        <f t="shared" ca="1" si="149"/>
        <v>0</v>
      </c>
      <c r="R320" s="211">
        <f t="shared" ca="1" si="149"/>
        <v>0</v>
      </c>
      <c r="S320" s="211">
        <f t="shared" ca="1" si="149"/>
        <v>0</v>
      </c>
      <c r="T320" s="211">
        <f t="shared" ca="1" si="149"/>
        <v>0</v>
      </c>
      <c r="U320" s="211">
        <f t="shared" ca="1" si="149"/>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50">N327*N323</f>
        <v>0</v>
      </c>
      <c r="O321" s="211">
        <f t="shared" ca="1" si="150"/>
        <v>0</v>
      </c>
      <c r="P321" s="211">
        <f t="shared" ca="1" si="150"/>
        <v>0</v>
      </c>
      <c r="Q321" s="211">
        <f t="shared" ca="1" si="150"/>
        <v>0</v>
      </c>
      <c r="R321" s="211">
        <f t="shared" ca="1" si="150"/>
        <v>0</v>
      </c>
      <c r="S321" s="211">
        <f t="shared" ca="1" si="150"/>
        <v>0</v>
      </c>
      <c r="T321" s="211">
        <f t="shared" ca="1" si="150"/>
        <v>0</v>
      </c>
      <c r="U321" s="211">
        <f t="shared" ca="1" si="150"/>
        <v>0</v>
      </c>
    </row>
    <row r="322" spans="1:21" ht="15">
      <c r="A322" s="118"/>
      <c r="B322" s="223" t="s">
        <v>82</v>
      </c>
      <c r="C322" s="209" t="s">
        <v>81</v>
      </c>
      <c r="D322" s="218" t="str">
        <f>C317</f>
        <v>Domestic</v>
      </c>
      <c r="E322" s="209"/>
      <c r="F322" s="219"/>
      <c r="G322" s="213"/>
      <c r="H322" s="213"/>
      <c r="I322" s="213"/>
      <c r="J322" s="213"/>
      <c r="K322" s="169"/>
      <c r="L322" s="211">
        <f t="shared" ref="L322:U322" si="151">L325*L323</f>
        <v>0</v>
      </c>
      <c r="M322" s="211">
        <f t="shared" ca="1" si="151"/>
        <v>0</v>
      </c>
      <c r="N322" s="211">
        <f t="shared" ca="1" si="151"/>
        <v>0</v>
      </c>
      <c r="O322" s="211">
        <f t="shared" ca="1" si="151"/>
        <v>0</v>
      </c>
      <c r="P322" s="211">
        <f t="shared" ca="1" si="151"/>
        <v>0</v>
      </c>
      <c r="Q322" s="211">
        <f t="shared" ca="1" si="151"/>
        <v>0</v>
      </c>
      <c r="R322" s="211">
        <f t="shared" ca="1" si="151"/>
        <v>0</v>
      </c>
      <c r="S322" s="211">
        <f t="shared" ca="1" si="151"/>
        <v>0</v>
      </c>
      <c r="T322" s="211">
        <f t="shared" ca="1" si="151"/>
        <v>0</v>
      </c>
      <c r="U322" s="211">
        <f t="shared" ca="1" si="151"/>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2">INDEX($L$81:$U$85,MATCH($D323,$B$81:$B$85,0),MATCH(L$78,$L$78:$U$78,0))</f>
        <v>1</v>
      </c>
      <c r="M323" s="211">
        <f t="shared" si="152"/>
        <v>1</v>
      </c>
      <c r="N323" s="211">
        <f t="shared" si="152"/>
        <v>1</v>
      </c>
      <c r="O323" s="211">
        <f t="shared" si="152"/>
        <v>1</v>
      </c>
      <c r="P323" s="211">
        <f t="shared" si="152"/>
        <v>1</v>
      </c>
      <c r="Q323" s="211">
        <f t="shared" si="152"/>
        <v>1</v>
      </c>
      <c r="R323" s="211">
        <f t="shared" si="152"/>
        <v>1</v>
      </c>
      <c r="S323" s="211">
        <f t="shared" si="152"/>
        <v>1</v>
      </c>
      <c r="T323" s="211">
        <f t="shared" si="152"/>
        <v>1</v>
      </c>
      <c r="U323" s="211">
        <f t="shared" si="152"/>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3">M319/M323</f>
        <v>0</v>
      </c>
      <c r="N324" s="226">
        <f t="shared" si="153"/>
        <v>0</v>
      </c>
      <c r="O324" s="226">
        <f t="shared" si="153"/>
        <v>0</v>
      </c>
      <c r="P324" s="226">
        <f t="shared" si="153"/>
        <v>0</v>
      </c>
      <c r="Q324" s="226">
        <f t="shared" si="153"/>
        <v>0</v>
      </c>
      <c r="R324" s="226">
        <f t="shared" si="153"/>
        <v>0</v>
      </c>
      <c r="S324" s="226">
        <f t="shared" si="153"/>
        <v>0</v>
      </c>
      <c r="T324" s="226">
        <f t="shared" si="153"/>
        <v>0</v>
      </c>
      <c r="U324" s="226">
        <f t="shared" si="153"/>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4">L325+M324-M326</f>
        <v>0</v>
      </c>
      <c r="N325" s="211">
        <f t="shared" ca="1" si="154"/>
        <v>0</v>
      </c>
      <c r="O325" s="211">
        <f t="shared" ca="1" si="154"/>
        <v>0</v>
      </c>
      <c r="P325" s="211">
        <f t="shared" ca="1" si="154"/>
        <v>0</v>
      </c>
      <c r="Q325" s="211">
        <f t="shared" ca="1" si="154"/>
        <v>0</v>
      </c>
      <c r="R325" s="211">
        <f t="shared" ca="1" si="154"/>
        <v>0</v>
      </c>
      <c r="S325" s="211">
        <f t="shared" ca="1" si="154"/>
        <v>0</v>
      </c>
      <c r="T325" s="211">
        <f t="shared" ca="1" si="154"/>
        <v>0</v>
      </c>
      <c r="U325" s="211">
        <f t="shared" ca="1" si="154"/>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5">IF(M$241&gt;$C313-1,SUM(OFFSET($L324,0,M$241-$C313,1,$C313-$C314))/($C313-$C314),IF(M$241&lt;$C314+1,0,SUM(OFFSET($L324,0,0,1,M$241-$C314))/($C313-$C314)))</f>
        <v>0</v>
      </c>
      <c r="N326" s="211">
        <f t="shared" ca="1" si="155"/>
        <v>0</v>
      </c>
      <c r="O326" s="211">
        <f t="shared" ca="1" si="155"/>
        <v>0</v>
      </c>
      <c r="P326" s="211">
        <f t="shared" ca="1" si="155"/>
        <v>0</v>
      </c>
      <c r="Q326" s="211">
        <f t="shared" ca="1" si="155"/>
        <v>0</v>
      </c>
      <c r="R326" s="211">
        <f t="shared" ca="1" si="155"/>
        <v>0</v>
      </c>
      <c r="S326" s="211">
        <f t="shared" ca="1" si="155"/>
        <v>0</v>
      </c>
      <c r="T326" s="211">
        <f t="shared" ca="1" si="155"/>
        <v>0</v>
      </c>
      <c r="U326" s="211">
        <f t="shared" ca="1" si="155"/>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6">L325*$C315</f>
        <v>0</v>
      </c>
      <c r="N327" s="211">
        <f t="shared" ca="1" si="156"/>
        <v>0</v>
      </c>
      <c r="O327" s="211">
        <f t="shared" ca="1" si="156"/>
        <v>0</v>
      </c>
      <c r="P327" s="211">
        <f t="shared" ca="1" si="156"/>
        <v>0</v>
      </c>
      <c r="Q327" s="211">
        <f t="shared" ca="1" si="156"/>
        <v>0</v>
      </c>
      <c r="R327" s="211">
        <f t="shared" ca="1" si="156"/>
        <v>0</v>
      </c>
      <c r="S327" s="211">
        <f t="shared" ca="1" si="156"/>
        <v>0</v>
      </c>
      <c r="T327" s="211">
        <f t="shared" ca="1" si="156"/>
        <v>0</v>
      </c>
      <c r="U327" s="211">
        <f t="shared" ca="1" si="156"/>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7">M336/M$101*100</f>
        <v>0</v>
      </c>
      <c r="N335" s="226">
        <f t="shared" ca="1" si="157"/>
        <v>0</v>
      </c>
      <c r="O335" s="226">
        <f t="shared" ca="1" si="157"/>
        <v>0</v>
      </c>
      <c r="P335" s="226">
        <f t="shared" ca="1" si="157"/>
        <v>0</v>
      </c>
      <c r="Q335" s="226">
        <f t="shared" ca="1" si="157"/>
        <v>0</v>
      </c>
      <c r="R335" s="226">
        <f t="shared" ca="1" si="157"/>
        <v>0</v>
      </c>
      <c r="S335" s="226">
        <f t="shared" ca="1" si="157"/>
        <v>0</v>
      </c>
      <c r="T335" s="226">
        <f t="shared" ca="1" si="157"/>
        <v>0</v>
      </c>
      <c r="U335" s="226">
        <f t="shared" ca="1" si="157"/>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8">SUMIF($E$63:$E$72,$B328,M$63:M$72)*M340</f>
        <v>0</v>
      </c>
      <c r="N336" s="188">
        <f t="shared" si="158"/>
        <v>0</v>
      </c>
      <c r="O336" s="188">
        <f t="shared" si="158"/>
        <v>0</v>
      </c>
      <c r="P336" s="188">
        <f t="shared" si="158"/>
        <v>0</v>
      </c>
      <c r="Q336" s="188">
        <f t="shared" si="158"/>
        <v>0</v>
      </c>
      <c r="R336" s="188">
        <f t="shared" si="158"/>
        <v>0</v>
      </c>
      <c r="S336" s="188">
        <f t="shared" si="158"/>
        <v>0</v>
      </c>
      <c r="T336" s="188">
        <f t="shared" si="158"/>
        <v>0</v>
      </c>
      <c r="U336" s="188">
        <f t="shared" si="158"/>
        <v>0</v>
      </c>
    </row>
    <row r="337" spans="1:21" ht="15">
      <c r="A337" s="118"/>
      <c r="B337" s="223" t="s">
        <v>83</v>
      </c>
      <c r="C337" s="209" t="s">
        <v>81</v>
      </c>
      <c r="D337" s="218" t="str">
        <f>C334</f>
        <v>Domestic</v>
      </c>
      <c r="E337" s="209"/>
      <c r="F337" s="219"/>
      <c r="G337" s="213"/>
      <c r="H337" s="213"/>
      <c r="I337" s="213"/>
      <c r="J337" s="213"/>
      <c r="K337" s="169"/>
      <c r="L337" s="178"/>
      <c r="M337" s="211">
        <f t="shared" ref="M337:U337" ca="1" si="159">M343*M340</f>
        <v>0</v>
      </c>
      <c r="N337" s="211">
        <f t="shared" ca="1" si="159"/>
        <v>0</v>
      </c>
      <c r="O337" s="211">
        <f t="shared" ca="1" si="159"/>
        <v>0</v>
      </c>
      <c r="P337" s="211">
        <f t="shared" ca="1" si="159"/>
        <v>0</v>
      </c>
      <c r="Q337" s="211">
        <f t="shared" ca="1" si="159"/>
        <v>0</v>
      </c>
      <c r="R337" s="211">
        <f t="shared" ca="1" si="159"/>
        <v>0</v>
      </c>
      <c r="S337" s="211">
        <f t="shared" ca="1" si="159"/>
        <v>0</v>
      </c>
      <c r="T337" s="211">
        <f t="shared" ca="1" si="159"/>
        <v>0</v>
      </c>
      <c r="U337" s="211">
        <f t="shared" ca="1" si="159"/>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60">N344*N340</f>
        <v>0</v>
      </c>
      <c r="O338" s="211">
        <f t="shared" ca="1" si="160"/>
        <v>0</v>
      </c>
      <c r="P338" s="211">
        <f t="shared" ca="1" si="160"/>
        <v>0</v>
      </c>
      <c r="Q338" s="211">
        <f t="shared" ca="1" si="160"/>
        <v>0</v>
      </c>
      <c r="R338" s="211">
        <f t="shared" ca="1" si="160"/>
        <v>0</v>
      </c>
      <c r="S338" s="211">
        <f t="shared" ca="1" si="160"/>
        <v>0</v>
      </c>
      <c r="T338" s="211">
        <f t="shared" ca="1" si="160"/>
        <v>0</v>
      </c>
      <c r="U338" s="211">
        <f t="shared" ca="1" si="160"/>
        <v>0</v>
      </c>
    </row>
    <row r="339" spans="1:21" ht="15">
      <c r="A339" s="118"/>
      <c r="B339" s="223" t="s">
        <v>82</v>
      </c>
      <c r="C339" s="209" t="s">
        <v>81</v>
      </c>
      <c r="D339" s="218" t="str">
        <f>C334</f>
        <v>Domestic</v>
      </c>
      <c r="E339" s="209"/>
      <c r="F339" s="219"/>
      <c r="G339" s="213"/>
      <c r="H339" s="213"/>
      <c r="I339" s="213"/>
      <c r="J339" s="213"/>
      <c r="K339" s="169"/>
      <c r="L339" s="211">
        <f t="shared" ref="L339:U339" si="161">L342*L340</f>
        <v>0</v>
      </c>
      <c r="M339" s="211">
        <f t="shared" ca="1" si="161"/>
        <v>0</v>
      </c>
      <c r="N339" s="211">
        <f t="shared" ca="1" si="161"/>
        <v>0</v>
      </c>
      <c r="O339" s="211">
        <f t="shared" ca="1" si="161"/>
        <v>0</v>
      </c>
      <c r="P339" s="211">
        <f t="shared" ca="1" si="161"/>
        <v>0</v>
      </c>
      <c r="Q339" s="211">
        <f t="shared" ca="1" si="161"/>
        <v>0</v>
      </c>
      <c r="R339" s="211">
        <f t="shared" ca="1" si="161"/>
        <v>0</v>
      </c>
      <c r="S339" s="211">
        <f t="shared" ca="1" si="161"/>
        <v>0</v>
      </c>
      <c r="T339" s="211">
        <f t="shared" ca="1" si="161"/>
        <v>0</v>
      </c>
      <c r="U339" s="211">
        <f t="shared" ca="1" si="161"/>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2">INDEX($L$81:$U$85,MATCH($D340,$B$81:$B$85,0),MATCH(L$78,$L$78:$U$78,0))</f>
        <v>1</v>
      </c>
      <c r="M340" s="211">
        <f t="shared" si="162"/>
        <v>1</v>
      </c>
      <c r="N340" s="211">
        <f t="shared" si="162"/>
        <v>1</v>
      </c>
      <c r="O340" s="211">
        <f t="shared" si="162"/>
        <v>1</v>
      </c>
      <c r="P340" s="211">
        <f t="shared" si="162"/>
        <v>1</v>
      </c>
      <c r="Q340" s="211">
        <f t="shared" si="162"/>
        <v>1</v>
      </c>
      <c r="R340" s="211">
        <f t="shared" si="162"/>
        <v>1</v>
      </c>
      <c r="S340" s="211">
        <f t="shared" si="162"/>
        <v>1</v>
      </c>
      <c r="T340" s="211">
        <f t="shared" si="162"/>
        <v>1</v>
      </c>
      <c r="U340" s="211">
        <f t="shared" si="162"/>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3">M336/M340</f>
        <v>0</v>
      </c>
      <c r="N341" s="226">
        <f t="shared" si="163"/>
        <v>0</v>
      </c>
      <c r="O341" s="226">
        <f t="shared" si="163"/>
        <v>0</v>
      </c>
      <c r="P341" s="226">
        <f t="shared" si="163"/>
        <v>0</v>
      </c>
      <c r="Q341" s="226">
        <f t="shared" si="163"/>
        <v>0</v>
      </c>
      <c r="R341" s="226">
        <f t="shared" si="163"/>
        <v>0</v>
      </c>
      <c r="S341" s="226">
        <f t="shared" si="163"/>
        <v>0</v>
      </c>
      <c r="T341" s="226">
        <f t="shared" si="163"/>
        <v>0</v>
      </c>
      <c r="U341" s="226">
        <f t="shared" si="163"/>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4">L342+M341-M343</f>
        <v>0</v>
      </c>
      <c r="N342" s="211">
        <f t="shared" ca="1" si="164"/>
        <v>0</v>
      </c>
      <c r="O342" s="211">
        <f t="shared" ca="1" si="164"/>
        <v>0</v>
      </c>
      <c r="P342" s="211">
        <f t="shared" ca="1" si="164"/>
        <v>0</v>
      </c>
      <c r="Q342" s="211">
        <f t="shared" ca="1" si="164"/>
        <v>0</v>
      </c>
      <c r="R342" s="211">
        <f t="shared" ca="1" si="164"/>
        <v>0</v>
      </c>
      <c r="S342" s="211">
        <f t="shared" ca="1" si="164"/>
        <v>0</v>
      </c>
      <c r="T342" s="211">
        <f t="shared" ca="1" si="164"/>
        <v>0</v>
      </c>
      <c r="U342" s="211">
        <f t="shared" ca="1" si="164"/>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5">IF(M$241&gt;$C330-1,SUM(OFFSET($L341,0,M$241-$C330,1,$C330-$C331))/($C330-$C331),IF(M$241&lt;$C331+1,0,SUM(OFFSET($L341,0,0,1,M$241-$C331))/($C330-$C331)))</f>
        <v>0</v>
      </c>
      <c r="N343" s="211">
        <f t="shared" ca="1" si="165"/>
        <v>0</v>
      </c>
      <c r="O343" s="211">
        <f t="shared" ca="1" si="165"/>
        <v>0</v>
      </c>
      <c r="P343" s="211">
        <f t="shared" ca="1" si="165"/>
        <v>0</v>
      </c>
      <c r="Q343" s="211">
        <f t="shared" ca="1" si="165"/>
        <v>0</v>
      </c>
      <c r="R343" s="211">
        <f t="shared" ca="1" si="165"/>
        <v>0</v>
      </c>
      <c r="S343" s="211">
        <f t="shared" ca="1" si="165"/>
        <v>0</v>
      </c>
      <c r="T343" s="211">
        <f t="shared" ca="1" si="165"/>
        <v>0</v>
      </c>
      <c r="U343" s="211">
        <f t="shared" ca="1" si="165"/>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6">L342*$C332</f>
        <v>0</v>
      </c>
      <c r="N344" s="211">
        <f t="shared" ca="1" si="166"/>
        <v>0</v>
      </c>
      <c r="O344" s="211">
        <f t="shared" ca="1" si="166"/>
        <v>0</v>
      </c>
      <c r="P344" s="211">
        <f t="shared" ca="1" si="166"/>
        <v>0</v>
      </c>
      <c r="Q344" s="211">
        <f t="shared" ca="1" si="166"/>
        <v>0</v>
      </c>
      <c r="R344" s="211">
        <f t="shared" ca="1" si="166"/>
        <v>0</v>
      </c>
      <c r="S344" s="211">
        <f t="shared" ca="1" si="166"/>
        <v>0</v>
      </c>
      <c r="T344" s="211">
        <f t="shared" ca="1" si="166"/>
        <v>0</v>
      </c>
      <c r="U344" s="211">
        <f t="shared" ca="1" si="166"/>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7">M353/M$101*100</f>
        <v>0</v>
      </c>
      <c r="N352" s="226">
        <f t="shared" ca="1" si="167"/>
        <v>0</v>
      </c>
      <c r="O352" s="226">
        <f t="shared" ca="1" si="167"/>
        <v>0</v>
      </c>
      <c r="P352" s="226">
        <f t="shared" ca="1" si="167"/>
        <v>0</v>
      </c>
      <c r="Q352" s="226">
        <f t="shared" ca="1" si="167"/>
        <v>0</v>
      </c>
      <c r="R352" s="226">
        <f t="shared" ca="1" si="167"/>
        <v>0</v>
      </c>
      <c r="S352" s="226">
        <f t="shared" ca="1" si="167"/>
        <v>0</v>
      </c>
      <c r="T352" s="226">
        <f t="shared" ca="1" si="167"/>
        <v>0</v>
      </c>
      <c r="U352" s="226">
        <f t="shared" ca="1" si="167"/>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8">SUMIF($E$63:$E$72,$B345,M$63:M$72)*M357</f>
        <v>0</v>
      </c>
      <c r="N353" s="188">
        <f t="shared" si="168"/>
        <v>0</v>
      </c>
      <c r="O353" s="188">
        <f t="shared" si="168"/>
        <v>0</v>
      </c>
      <c r="P353" s="188">
        <f t="shared" si="168"/>
        <v>0</v>
      </c>
      <c r="Q353" s="188">
        <f t="shared" si="168"/>
        <v>0</v>
      </c>
      <c r="R353" s="188">
        <f t="shared" si="168"/>
        <v>0</v>
      </c>
      <c r="S353" s="188">
        <f t="shared" si="168"/>
        <v>0</v>
      </c>
      <c r="T353" s="188">
        <f t="shared" si="168"/>
        <v>0</v>
      </c>
      <c r="U353" s="188">
        <f t="shared" si="168"/>
        <v>0</v>
      </c>
    </row>
    <row r="354" spans="1:21" ht="15">
      <c r="A354" s="118"/>
      <c r="B354" s="223" t="s">
        <v>83</v>
      </c>
      <c r="C354" s="209" t="s">
        <v>81</v>
      </c>
      <c r="D354" s="218" t="str">
        <f>C351</f>
        <v>Domestic</v>
      </c>
      <c r="E354" s="209"/>
      <c r="F354" s="219"/>
      <c r="G354" s="213"/>
      <c r="H354" s="213"/>
      <c r="I354" s="213"/>
      <c r="J354" s="213"/>
      <c r="K354" s="169"/>
      <c r="L354" s="178"/>
      <c r="M354" s="211">
        <f t="shared" ref="M354:U354" ca="1" si="169">M360*M357</f>
        <v>0</v>
      </c>
      <c r="N354" s="211">
        <f t="shared" ca="1" si="169"/>
        <v>0</v>
      </c>
      <c r="O354" s="211">
        <f t="shared" ca="1" si="169"/>
        <v>0</v>
      </c>
      <c r="P354" s="211">
        <f t="shared" ca="1" si="169"/>
        <v>0</v>
      </c>
      <c r="Q354" s="211">
        <f t="shared" ca="1" si="169"/>
        <v>0</v>
      </c>
      <c r="R354" s="211">
        <f t="shared" ca="1" si="169"/>
        <v>0</v>
      </c>
      <c r="S354" s="211">
        <f t="shared" ca="1" si="169"/>
        <v>0</v>
      </c>
      <c r="T354" s="211">
        <f t="shared" ca="1" si="169"/>
        <v>0</v>
      </c>
      <c r="U354" s="211">
        <f t="shared" ca="1" si="169"/>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70">N361*N357</f>
        <v>0</v>
      </c>
      <c r="O355" s="211">
        <f t="shared" ca="1" si="170"/>
        <v>0</v>
      </c>
      <c r="P355" s="211">
        <f t="shared" ca="1" si="170"/>
        <v>0</v>
      </c>
      <c r="Q355" s="211">
        <f t="shared" ca="1" si="170"/>
        <v>0</v>
      </c>
      <c r="R355" s="211">
        <f t="shared" ca="1" si="170"/>
        <v>0</v>
      </c>
      <c r="S355" s="211">
        <f t="shared" ca="1" si="170"/>
        <v>0</v>
      </c>
      <c r="T355" s="211">
        <f t="shared" ca="1" si="170"/>
        <v>0</v>
      </c>
      <c r="U355" s="211">
        <f t="shared" ca="1" si="170"/>
        <v>0</v>
      </c>
    </row>
    <row r="356" spans="1:21" ht="15">
      <c r="A356" s="118"/>
      <c r="B356" s="223" t="s">
        <v>82</v>
      </c>
      <c r="C356" s="209" t="s">
        <v>81</v>
      </c>
      <c r="D356" s="218" t="str">
        <f>C351</f>
        <v>Domestic</v>
      </c>
      <c r="E356" s="209"/>
      <c r="F356" s="219"/>
      <c r="G356" s="213"/>
      <c r="H356" s="213"/>
      <c r="I356" s="213"/>
      <c r="J356" s="213"/>
      <c r="K356" s="169"/>
      <c r="L356" s="211">
        <f t="shared" ref="L356:U356" si="171">L359*L357</f>
        <v>0</v>
      </c>
      <c r="M356" s="211">
        <f t="shared" ca="1" si="171"/>
        <v>0</v>
      </c>
      <c r="N356" s="211">
        <f t="shared" ca="1" si="171"/>
        <v>0</v>
      </c>
      <c r="O356" s="211">
        <f t="shared" ca="1" si="171"/>
        <v>0</v>
      </c>
      <c r="P356" s="211">
        <f t="shared" ca="1" si="171"/>
        <v>0</v>
      </c>
      <c r="Q356" s="211">
        <f t="shared" ca="1" si="171"/>
        <v>0</v>
      </c>
      <c r="R356" s="211">
        <f t="shared" ca="1" si="171"/>
        <v>0</v>
      </c>
      <c r="S356" s="211">
        <f t="shared" ca="1" si="171"/>
        <v>0</v>
      </c>
      <c r="T356" s="211">
        <f t="shared" ca="1" si="171"/>
        <v>0</v>
      </c>
      <c r="U356" s="211">
        <f t="shared" ca="1" si="171"/>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2">INDEX($L$81:$U$85,MATCH($D357,$B$81:$B$85,0),MATCH(L$78,$L$78:$U$78,0))</f>
        <v>1</v>
      </c>
      <c r="M357" s="211">
        <f t="shared" si="172"/>
        <v>1</v>
      </c>
      <c r="N357" s="211">
        <f t="shared" si="172"/>
        <v>1</v>
      </c>
      <c r="O357" s="211">
        <f t="shared" si="172"/>
        <v>1</v>
      </c>
      <c r="P357" s="211">
        <f t="shared" si="172"/>
        <v>1</v>
      </c>
      <c r="Q357" s="211">
        <f t="shared" si="172"/>
        <v>1</v>
      </c>
      <c r="R357" s="211">
        <f t="shared" si="172"/>
        <v>1</v>
      </c>
      <c r="S357" s="211">
        <f t="shared" si="172"/>
        <v>1</v>
      </c>
      <c r="T357" s="211">
        <f t="shared" si="172"/>
        <v>1</v>
      </c>
      <c r="U357" s="211">
        <f t="shared" si="172"/>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3">M353/M357</f>
        <v>0</v>
      </c>
      <c r="N358" s="226">
        <f t="shared" si="173"/>
        <v>0</v>
      </c>
      <c r="O358" s="226">
        <f t="shared" si="173"/>
        <v>0</v>
      </c>
      <c r="P358" s="226">
        <f t="shared" si="173"/>
        <v>0</v>
      </c>
      <c r="Q358" s="226">
        <f t="shared" si="173"/>
        <v>0</v>
      </c>
      <c r="R358" s="226">
        <f t="shared" si="173"/>
        <v>0</v>
      </c>
      <c r="S358" s="226">
        <f t="shared" si="173"/>
        <v>0</v>
      </c>
      <c r="T358" s="226">
        <f t="shared" si="173"/>
        <v>0</v>
      </c>
      <c r="U358" s="226">
        <f t="shared" si="173"/>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4">L359+M358-M360</f>
        <v>0</v>
      </c>
      <c r="N359" s="211">
        <f t="shared" ca="1" si="174"/>
        <v>0</v>
      </c>
      <c r="O359" s="211">
        <f t="shared" ca="1" si="174"/>
        <v>0</v>
      </c>
      <c r="P359" s="211">
        <f t="shared" ca="1" si="174"/>
        <v>0</v>
      </c>
      <c r="Q359" s="211">
        <f t="shared" ca="1" si="174"/>
        <v>0</v>
      </c>
      <c r="R359" s="211">
        <f t="shared" ca="1" si="174"/>
        <v>0</v>
      </c>
      <c r="S359" s="211">
        <f t="shared" ca="1" si="174"/>
        <v>0</v>
      </c>
      <c r="T359" s="211">
        <f t="shared" ca="1" si="174"/>
        <v>0</v>
      </c>
      <c r="U359" s="211">
        <f t="shared" ca="1" si="174"/>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5">IF(M$241&gt;$C347-1,SUM(OFFSET($L358,0,M$241-$C347,1,$C347-$C348))/($C347-$C348),IF(M$241&lt;$C348+1,0,SUM(OFFSET($L358,0,0,1,M$241-$C348))/($C347-$C348)))</f>
        <v>0</v>
      </c>
      <c r="N360" s="211">
        <f t="shared" ca="1" si="175"/>
        <v>0</v>
      </c>
      <c r="O360" s="211">
        <f t="shared" ca="1" si="175"/>
        <v>0</v>
      </c>
      <c r="P360" s="211">
        <f t="shared" ca="1" si="175"/>
        <v>0</v>
      </c>
      <c r="Q360" s="211">
        <f t="shared" ca="1" si="175"/>
        <v>0</v>
      </c>
      <c r="R360" s="211">
        <f t="shared" ca="1" si="175"/>
        <v>0</v>
      </c>
      <c r="S360" s="211">
        <f t="shared" ca="1" si="175"/>
        <v>0</v>
      </c>
      <c r="T360" s="211">
        <f t="shared" ca="1" si="175"/>
        <v>0</v>
      </c>
      <c r="U360" s="211">
        <f t="shared" ca="1" si="175"/>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6">L359*$C349</f>
        <v>0</v>
      </c>
      <c r="N361" s="211">
        <f t="shared" ca="1" si="176"/>
        <v>0</v>
      </c>
      <c r="O361" s="211">
        <f t="shared" ca="1" si="176"/>
        <v>0</v>
      </c>
      <c r="P361" s="211">
        <f t="shared" ca="1" si="176"/>
        <v>0</v>
      </c>
      <c r="Q361" s="211">
        <f t="shared" ca="1" si="176"/>
        <v>0</v>
      </c>
      <c r="R361" s="211">
        <f t="shared" ca="1" si="176"/>
        <v>0</v>
      </c>
      <c r="S361" s="211">
        <f t="shared" ca="1" si="176"/>
        <v>0</v>
      </c>
      <c r="T361" s="211">
        <f t="shared" ca="1" si="176"/>
        <v>0</v>
      </c>
      <c r="U361" s="211">
        <f t="shared" ca="1" si="176"/>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7">M370/M$101*100</f>
        <v>19.874425943336028</v>
      </c>
      <c r="N369" s="226">
        <f t="shared" ca="1" si="177"/>
        <v>27.998025284390454</v>
      </c>
      <c r="O369" s="226">
        <f t="shared" ca="1" si="177"/>
        <v>0</v>
      </c>
      <c r="P369" s="226">
        <f t="shared" ca="1" si="177"/>
        <v>0</v>
      </c>
      <c r="Q369" s="226">
        <f t="shared" ca="1" si="177"/>
        <v>24.310558507244146</v>
      </c>
      <c r="R369" s="226">
        <f t="shared" ca="1" si="177"/>
        <v>0</v>
      </c>
      <c r="S369" s="226">
        <f t="shared" ca="1" si="177"/>
        <v>18.420097480959331</v>
      </c>
      <c r="T369" s="226">
        <f t="shared" ca="1" si="177"/>
        <v>0</v>
      </c>
      <c r="U369" s="226">
        <f t="shared" ca="1" si="177"/>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8">SUMIF($E$63:$E$72,$B362,M$63:M$72)*M374</f>
        <v>5591.9371128505954</v>
      </c>
      <c r="N370" s="188">
        <f t="shared" si="178"/>
        <v>5703.8983692194979</v>
      </c>
      <c r="O370" s="188">
        <f t="shared" si="178"/>
        <v>0</v>
      </c>
      <c r="P370" s="188">
        <f t="shared" si="178"/>
        <v>0</v>
      </c>
      <c r="Q370" s="188">
        <f t="shared" si="178"/>
        <v>9475</v>
      </c>
      <c r="R370" s="188">
        <f t="shared" si="178"/>
        <v>0</v>
      </c>
      <c r="S370" s="188">
        <f t="shared" si="178"/>
        <v>9234.4176082735194</v>
      </c>
      <c r="T370" s="188">
        <f t="shared" si="178"/>
        <v>0</v>
      </c>
      <c r="U370" s="188">
        <f t="shared" si="178"/>
        <v>0</v>
      </c>
    </row>
    <row r="371" spans="1:21" ht="15">
      <c r="A371" s="118"/>
      <c r="B371" s="223" t="s">
        <v>83</v>
      </c>
      <c r="C371" s="209" t="s">
        <v>81</v>
      </c>
      <c r="D371" s="218" t="str">
        <f>C368</f>
        <v>External</v>
      </c>
      <c r="E371" s="209"/>
      <c r="F371" s="219"/>
      <c r="G371" s="213"/>
      <c r="H371" s="213"/>
      <c r="I371" s="213"/>
      <c r="J371" s="213"/>
      <c r="K371" s="169"/>
      <c r="L371" s="178"/>
      <c r="M371" s="211">
        <f t="shared" ref="M371:U371" ca="1" si="179">M377*M374</f>
        <v>0</v>
      </c>
      <c r="N371" s="211">
        <f t="shared" ca="1" si="179"/>
        <v>0</v>
      </c>
      <c r="O371" s="211">
        <f t="shared" ca="1" si="179"/>
        <v>0</v>
      </c>
      <c r="P371" s="211">
        <f t="shared" ca="1" si="179"/>
        <v>0</v>
      </c>
      <c r="Q371" s="211">
        <f t="shared" ca="1" si="179"/>
        <v>0</v>
      </c>
      <c r="R371" s="211">
        <f t="shared" ca="1" si="179"/>
        <v>0</v>
      </c>
      <c r="S371" s="211">
        <f t="shared" ca="1" si="179"/>
        <v>0</v>
      </c>
      <c r="T371" s="211">
        <f t="shared" ca="1" si="179"/>
        <v>34.967920869565219</v>
      </c>
      <c r="U371" s="211">
        <f t="shared" ca="1" si="179"/>
        <v>278.0956214282867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80">N378*N374</f>
        <v>157.97810937612158</v>
      </c>
      <c r="O372" s="211">
        <f t="shared" ca="1" si="180"/>
        <v>298.85725325302383</v>
      </c>
      <c r="P372" s="211">
        <f t="shared" ca="1" si="180"/>
        <v>298.85725325302383</v>
      </c>
      <c r="Q372" s="211">
        <f t="shared" ca="1" si="180"/>
        <v>298.85725325302383</v>
      </c>
      <c r="R372" s="211">
        <f t="shared" ca="1" si="180"/>
        <v>532.8778829747805</v>
      </c>
      <c r="S372" s="211">
        <f t="shared" ca="1" si="180"/>
        <v>532.8778829747805</v>
      </c>
      <c r="T372" s="211">
        <f t="shared" ca="1" si="180"/>
        <v>760.95642902246902</v>
      </c>
      <c r="U372" s="211">
        <f t="shared" ca="1" si="180"/>
        <v>760.09276518479555</v>
      </c>
    </row>
    <row r="373" spans="1:21" ht="15">
      <c r="A373" s="118"/>
      <c r="B373" s="223" t="s">
        <v>82</v>
      </c>
      <c r="C373" s="209" t="s">
        <v>81</v>
      </c>
      <c r="D373" s="218" t="str">
        <f>C368</f>
        <v>External</v>
      </c>
      <c r="E373" s="209"/>
      <c r="F373" s="219"/>
      <c r="G373" s="213"/>
      <c r="H373" s="213"/>
      <c r="I373" s="213"/>
      <c r="J373" s="213"/>
      <c r="K373" s="169"/>
      <c r="L373" s="211">
        <f t="shared" ref="L373:U373" si="181">L376*L374</f>
        <v>804.26217999999994</v>
      </c>
      <c r="M373" s="211">
        <f t="shared" ca="1" si="181"/>
        <v>6396.1992928505961</v>
      </c>
      <c r="N373" s="211">
        <f t="shared" ca="1" si="181"/>
        <v>12100.097662070095</v>
      </c>
      <c r="O373" s="211">
        <f t="shared" ca="1" si="181"/>
        <v>12100.097662070095</v>
      </c>
      <c r="P373" s="211">
        <f t="shared" ca="1" si="181"/>
        <v>12100.097662070095</v>
      </c>
      <c r="Q373" s="211">
        <f t="shared" ca="1" si="181"/>
        <v>21575.097662070093</v>
      </c>
      <c r="R373" s="211">
        <f t="shared" ca="1" si="181"/>
        <v>21575.097662070093</v>
      </c>
      <c r="S373" s="211">
        <f t="shared" ca="1" si="181"/>
        <v>30809.515270343611</v>
      </c>
      <c r="T373" s="211">
        <f t="shared" ca="1" si="181"/>
        <v>30774.547349474047</v>
      </c>
      <c r="U373" s="211">
        <f t="shared" ca="1" si="181"/>
        <v>30496.451728045759</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2">INDEX($L$81:$U$85,MATCH($D374,$B$81:$B$85,0),MATCH(L$78,$L$78:$U$78,0))</f>
        <v>379</v>
      </c>
      <c r="M374" s="211">
        <f t="shared" si="182"/>
        <v>379</v>
      </c>
      <c r="N374" s="211">
        <f t="shared" si="182"/>
        <v>379</v>
      </c>
      <c r="O374" s="211">
        <f t="shared" si="182"/>
        <v>379</v>
      </c>
      <c r="P374" s="211">
        <f t="shared" si="182"/>
        <v>379</v>
      </c>
      <c r="Q374" s="211">
        <f t="shared" si="182"/>
        <v>379</v>
      </c>
      <c r="R374" s="211">
        <f t="shared" si="182"/>
        <v>379</v>
      </c>
      <c r="S374" s="211">
        <f t="shared" si="182"/>
        <v>379</v>
      </c>
      <c r="T374" s="211">
        <f t="shared" si="182"/>
        <v>379</v>
      </c>
      <c r="U374" s="211">
        <f t="shared" si="182"/>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3">M370/M374</f>
        <v>14.75445148509392</v>
      </c>
      <c r="N375" s="226">
        <f t="shared" si="183"/>
        <v>15.049863771027699</v>
      </c>
      <c r="O375" s="226">
        <f t="shared" si="183"/>
        <v>0</v>
      </c>
      <c r="P375" s="226">
        <f t="shared" si="183"/>
        <v>0</v>
      </c>
      <c r="Q375" s="226">
        <f t="shared" si="183"/>
        <v>25</v>
      </c>
      <c r="R375" s="226">
        <f t="shared" si="183"/>
        <v>0</v>
      </c>
      <c r="S375" s="226">
        <f t="shared" si="183"/>
        <v>24.365217963782374</v>
      </c>
      <c r="T375" s="226">
        <f t="shared" si="183"/>
        <v>0</v>
      </c>
      <c r="U375" s="226">
        <f t="shared" si="183"/>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4">L376+M375-M377</f>
        <v>16.876515284566217</v>
      </c>
      <c r="N376" s="211">
        <f t="shared" ca="1" si="184"/>
        <v>31.926379055593916</v>
      </c>
      <c r="O376" s="211">
        <f t="shared" ca="1" si="184"/>
        <v>31.926379055593916</v>
      </c>
      <c r="P376" s="211">
        <f t="shared" ca="1" si="184"/>
        <v>31.926379055593916</v>
      </c>
      <c r="Q376" s="211">
        <f t="shared" ca="1" si="184"/>
        <v>56.926379055593912</v>
      </c>
      <c r="R376" s="211">
        <f t="shared" ca="1" si="184"/>
        <v>56.926379055593912</v>
      </c>
      <c r="S376" s="211">
        <f t="shared" ca="1" si="184"/>
        <v>81.291597019376283</v>
      </c>
      <c r="T376" s="211">
        <f t="shared" ca="1" si="184"/>
        <v>81.199333375920972</v>
      </c>
      <c r="U376" s="211">
        <f t="shared" ca="1" si="184"/>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5">IF(M$241&gt;$C364-1,SUM(OFFSET($L375,0,M$241-$C364,1,$C364-$C365))/($C364-$C365),IF(M$241&lt;$C365+1,0,SUM(OFFSET($L375,0,0,1,M$241-$C365))/($C364-$C365)))</f>
        <v>0</v>
      </c>
      <c r="N377" s="211">
        <f t="shared" ca="1" si="185"/>
        <v>0</v>
      </c>
      <c r="O377" s="211">
        <f t="shared" ca="1" si="185"/>
        <v>0</v>
      </c>
      <c r="P377" s="211">
        <f t="shared" ca="1" si="185"/>
        <v>0</v>
      </c>
      <c r="Q377" s="211">
        <f t="shared" ca="1" si="185"/>
        <v>0</v>
      </c>
      <c r="R377" s="211">
        <f t="shared" ca="1" si="185"/>
        <v>0</v>
      </c>
      <c r="S377" s="211">
        <f t="shared" ca="1" si="185"/>
        <v>0</v>
      </c>
      <c r="T377" s="211">
        <f t="shared" ca="1" si="185"/>
        <v>9.2263643455317193E-2</v>
      </c>
      <c r="U377" s="211">
        <f t="shared" ca="1" si="185"/>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6">L376*$C366</f>
        <v>5.2412317325831174E-2</v>
      </c>
      <c r="N378" s="211">
        <f t="shared" ca="1" si="186"/>
        <v>0.41682878463356621</v>
      </c>
      <c r="O378" s="211">
        <f t="shared" ca="1" si="186"/>
        <v>0.78854156531140851</v>
      </c>
      <c r="P378" s="211">
        <f t="shared" ca="1" si="186"/>
        <v>0.78854156531140851</v>
      </c>
      <c r="Q378" s="211">
        <f t="shared" ca="1" si="186"/>
        <v>0.78854156531140851</v>
      </c>
      <c r="R378" s="211">
        <f t="shared" ca="1" si="186"/>
        <v>1.4060102453160437</v>
      </c>
      <c r="S378" s="211">
        <f t="shared" ca="1" si="186"/>
        <v>1.4060102453160437</v>
      </c>
      <c r="T378" s="211">
        <f t="shared" ca="1" si="186"/>
        <v>2.0078006042809209</v>
      </c>
      <c r="U378" s="211">
        <f t="shared" ca="1" si="186"/>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7">M387/M$101*100</f>
        <v>0</v>
      </c>
      <c r="N386" s="226">
        <f t="shared" ca="1" si="187"/>
        <v>0</v>
      </c>
      <c r="O386" s="226">
        <f t="shared" ca="1" si="187"/>
        <v>0</v>
      </c>
      <c r="P386" s="226">
        <f t="shared" ca="1" si="187"/>
        <v>25.722351161024058</v>
      </c>
      <c r="Q386" s="226">
        <f t="shared" ca="1" si="187"/>
        <v>0</v>
      </c>
      <c r="R386" s="226">
        <f t="shared" ca="1" si="187"/>
        <v>10.565949204016167</v>
      </c>
      <c r="S386" s="226">
        <f t="shared" ca="1" si="187"/>
        <v>0</v>
      </c>
      <c r="T386" s="226">
        <f t="shared" ca="1" si="187"/>
        <v>12.302835280706754</v>
      </c>
      <c r="U386" s="226">
        <f t="shared" ca="1" si="187"/>
        <v>4.6673120115938627</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8">SUMIF($E$63:$E$72,$B379,M$63:M$72)*M391</f>
        <v>0</v>
      </c>
      <c r="N387" s="188">
        <f t="shared" si="188"/>
        <v>0</v>
      </c>
      <c r="O387" s="188">
        <f t="shared" si="188"/>
        <v>0</v>
      </c>
      <c r="P387" s="188">
        <f t="shared" si="188"/>
        <v>7515.7129467529157</v>
      </c>
      <c r="Q387" s="188">
        <f t="shared" si="188"/>
        <v>0</v>
      </c>
      <c r="R387" s="188">
        <f t="shared" si="188"/>
        <v>5306</v>
      </c>
      <c r="S387" s="188">
        <f t="shared" si="188"/>
        <v>0</v>
      </c>
      <c r="T387" s="188">
        <f t="shared" si="188"/>
        <v>6497.681433622005</v>
      </c>
      <c r="U387" s="188">
        <f t="shared" si="188"/>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9">M394*M391</f>
        <v>0</v>
      </c>
      <c r="N388" s="211">
        <f t="shared" ca="1" si="189"/>
        <v>0</v>
      </c>
      <c r="O388" s="211">
        <f t="shared" ca="1" si="189"/>
        <v>0</v>
      </c>
      <c r="P388" s="211">
        <f t="shared" ca="1" si="189"/>
        <v>0</v>
      </c>
      <c r="Q388" s="211">
        <f t="shared" ca="1" si="189"/>
        <v>0</v>
      </c>
      <c r="R388" s="211">
        <f t="shared" ca="1" si="189"/>
        <v>0</v>
      </c>
      <c r="S388" s="211">
        <f t="shared" ca="1" si="189"/>
        <v>0</v>
      </c>
      <c r="T388" s="211">
        <f t="shared" ca="1" si="189"/>
        <v>0</v>
      </c>
      <c r="U388" s="211">
        <f t="shared" ca="1" si="189"/>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90">N395*N391</f>
        <v>0</v>
      </c>
      <c r="O389" s="211">
        <f t="shared" ca="1" si="190"/>
        <v>0</v>
      </c>
      <c r="P389" s="211">
        <f t="shared" ca="1" si="190"/>
        <v>0</v>
      </c>
      <c r="Q389" s="211">
        <f t="shared" ca="1" si="190"/>
        <v>86.430698887658536</v>
      </c>
      <c r="R389" s="211">
        <f t="shared" ca="1" si="190"/>
        <v>86.430698887658536</v>
      </c>
      <c r="S389" s="211">
        <f t="shared" ca="1" si="190"/>
        <v>147.44969888765854</v>
      </c>
      <c r="T389" s="211">
        <f t="shared" ca="1" si="190"/>
        <v>147.44969888765854</v>
      </c>
      <c r="U389" s="211">
        <f t="shared" ca="1" si="190"/>
        <v>222.17303537431161</v>
      </c>
    </row>
    <row r="390" spans="1:21" ht="15">
      <c r="A390" s="118"/>
      <c r="B390" s="223" t="s">
        <v>82</v>
      </c>
      <c r="C390" s="209" t="s">
        <v>81</v>
      </c>
      <c r="D390" s="218" t="str">
        <f>C385</f>
        <v>External</v>
      </c>
      <c r="E390" s="209"/>
      <c r="F390" s="219"/>
      <c r="G390" s="213"/>
      <c r="H390" s="213"/>
      <c r="I390" s="213"/>
      <c r="J390" s="213"/>
      <c r="K390" s="169"/>
      <c r="L390" s="211">
        <f t="shared" ref="L390:U390" si="191">L393*L391</f>
        <v>0</v>
      </c>
      <c r="M390" s="211">
        <f t="shared" ca="1" si="191"/>
        <v>0</v>
      </c>
      <c r="N390" s="211">
        <f t="shared" ca="1" si="191"/>
        <v>0</v>
      </c>
      <c r="O390" s="211">
        <f t="shared" ca="1" si="191"/>
        <v>0</v>
      </c>
      <c r="P390" s="211">
        <f t="shared" ca="1" si="191"/>
        <v>7515.7129467529157</v>
      </c>
      <c r="Q390" s="211">
        <f t="shared" ca="1" si="191"/>
        <v>7515.7129467529157</v>
      </c>
      <c r="R390" s="211">
        <f t="shared" ca="1" si="191"/>
        <v>12821.712946752918</v>
      </c>
      <c r="S390" s="211">
        <f t="shared" ca="1" si="191"/>
        <v>12821.712946752918</v>
      </c>
      <c r="T390" s="211">
        <f t="shared" ca="1" si="191"/>
        <v>19319.394380374921</v>
      </c>
      <c r="U390" s="211">
        <f t="shared" ca="1" si="191"/>
        <v>21746.899725032141</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2">INDEX($L$81:$U$85,MATCH($D391,$B$81:$B$85,0),MATCH(L$78,$L$78:$U$78,0))</f>
        <v>379</v>
      </c>
      <c r="M391" s="211">
        <f t="shared" si="192"/>
        <v>379</v>
      </c>
      <c r="N391" s="211">
        <f t="shared" si="192"/>
        <v>379</v>
      </c>
      <c r="O391" s="211">
        <f t="shared" si="192"/>
        <v>379</v>
      </c>
      <c r="P391" s="211">
        <f t="shared" si="192"/>
        <v>379</v>
      </c>
      <c r="Q391" s="211">
        <f t="shared" si="192"/>
        <v>379</v>
      </c>
      <c r="R391" s="211">
        <f t="shared" si="192"/>
        <v>379</v>
      </c>
      <c r="S391" s="211">
        <f t="shared" si="192"/>
        <v>379</v>
      </c>
      <c r="T391" s="211">
        <f t="shared" si="192"/>
        <v>379</v>
      </c>
      <c r="U391" s="211">
        <f t="shared" si="192"/>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3">M387/M391</f>
        <v>0</v>
      </c>
      <c r="N392" s="226">
        <f t="shared" si="193"/>
        <v>0</v>
      </c>
      <c r="O392" s="226">
        <f t="shared" si="193"/>
        <v>0</v>
      </c>
      <c r="P392" s="226">
        <f t="shared" si="193"/>
        <v>19.830377168213499</v>
      </c>
      <c r="Q392" s="226">
        <f t="shared" si="193"/>
        <v>0</v>
      </c>
      <c r="R392" s="226">
        <f t="shared" si="193"/>
        <v>14</v>
      </c>
      <c r="S392" s="226">
        <f t="shared" si="193"/>
        <v>0</v>
      </c>
      <c r="T392" s="226">
        <f t="shared" si="193"/>
        <v>17.144278188976266</v>
      </c>
      <c r="U392" s="226">
        <f t="shared" si="193"/>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4">L393+M392-M394</f>
        <v>0</v>
      </c>
      <c r="N393" s="211">
        <f t="shared" ca="1" si="194"/>
        <v>0</v>
      </c>
      <c r="O393" s="211">
        <f t="shared" ca="1" si="194"/>
        <v>0</v>
      </c>
      <c r="P393" s="211">
        <f t="shared" ca="1" si="194"/>
        <v>19.830377168213499</v>
      </c>
      <c r="Q393" s="211">
        <f t="shared" ca="1" si="194"/>
        <v>19.830377168213499</v>
      </c>
      <c r="R393" s="211">
        <f t="shared" ca="1" si="194"/>
        <v>33.830377168213502</v>
      </c>
      <c r="S393" s="211">
        <f t="shared" ca="1" si="194"/>
        <v>33.830377168213502</v>
      </c>
      <c r="T393" s="211">
        <f t="shared" ca="1" si="194"/>
        <v>50.974655357189768</v>
      </c>
      <c r="U393" s="211">
        <f t="shared" ca="1" si="194"/>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5">IF(M$241&gt;$C381-1,SUM(OFFSET($L392,0,M$241-$C381,1,$C381-$C382))/($C381-$C382),IF(M$241&lt;$C382+1,0,SUM(OFFSET($L392,0,0,1,M$241-$C382))/($C381-$C382)))</f>
        <v>0</v>
      </c>
      <c r="N394" s="211">
        <f t="shared" ca="1" si="195"/>
        <v>0</v>
      </c>
      <c r="O394" s="211">
        <f t="shared" ca="1" si="195"/>
        <v>0</v>
      </c>
      <c r="P394" s="211">
        <f t="shared" ca="1" si="195"/>
        <v>0</v>
      </c>
      <c r="Q394" s="211">
        <f t="shared" ca="1" si="195"/>
        <v>0</v>
      </c>
      <c r="R394" s="211">
        <f t="shared" ca="1" si="195"/>
        <v>0</v>
      </c>
      <c r="S394" s="211">
        <f t="shared" ca="1" si="195"/>
        <v>0</v>
      </c>
      <c r="T394" s="211">
        <f t="shared" ca="1" si="195"/>
        <v>0</v>
      </c>
      <c r="U394" s="211">
        <f t="shared" ca="1" si="195"/>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6">L393*$C383</f>
        <v>0</v>
      </c>
      <c r="N395" s="211">
        <f t="shared" ca="1" si="196"/>
        <v>0</v>
      </c>
      <c r="O395" s="211">
        <f t="shared" ca="1" si="196"/>
        <v>0</v>
      </c>
      <c r="P395" s="211">
        <f t="shared" ca="1" si="196"/>
        <v>0</v>
      </c>
      <c r="Q395" s="211">
        <f t="shared" ca="1" si="196"/>
        <v>0.22804933743445524</v>
      </c>
      <c r="R395" s="211">
        <f t="shared" ca="1" si="196"/>
        <v>0.22804933743445524</v>
      </c>
      <c r="S395" s="211">
        <f t="shared" ca="1" si="196"/>
        <v>0.38904933743445524</v>
      </c>
      <c r="T395" s="211">
        <f t="shared" ca="1" si="196"/>
        <v>0.38904933743445524</v>
      </c>
      <c r="U395" s="211">
        <f t="shared" ca="1" si="196"/>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7">M404/M$101*100</f>
        <v>0</v>
      </c>
      <c r="N403" s="226">
        <f t="shared" ca="1" si="197"/>
        <v>0</v>
      </c>
      <c r="O403" s="226">
        <f t="shared" ca="1" si="197"/>
        <v>0</v>
      </c>
      <c r="P403" s="226">
        <f t="shared" ca="1" si="197"/>
        <v>0</v>
      </c>
      <c r="Q403" s="226">
        <f t="shared" ca="1" si="197"/>
        <v>0</v>
      </c>
      <c r="R403" s="226">
        <f t="shared" ca="1" si="197"/>
        <v>0</v>
      </c>
      <c r="S403" s="226">
        <f t="shared" ca="1" si="197"/>
        <v>0</v>
      </c>
      <c r="T403" s="226">
        <f t="shared" ca="1" si="197"/>
        <v>0</v>
      </c>
      <c r="U403" s="226">
        <f t="shared" ca="1" si="197"/>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8">SUMIF($E$63:$E$72,$B396,M$63:M$72)*M408</f>
        <v>0</v>
      </c>
      <c r="N404" s="188">
        <f t="shared" si="198"/>
        <v>0</v>
      </c>
      <c r="O404" s="188">
        <f t="shared" si="198"/>
        <v>0</v>
      </c>
      <c r="P404" s="188">
        <f t="shared" si="198"/>
        <v>0</v>
      </c>
      <c r="Q404" s="188">
        <f t="shared" si="198"/>
        <v>0</v>
      </c>
      <c r="R404" s="188">
        <f t="shared" si="198"/>
        <v>0</v>
      </c>
      <c r="S404" s="188">
        <f t="shared" si="198"/>
        <v>0</v>
      </c>
      <c r="T404" s="188">
        <f t="shared" si="198"/>
        <v>0</v>
      </c>
      <c r="U404" s="188">
        <f t="shared" si="198"/>
        <v>0</v>
      </c>
    </row>
    <row r="405" spans="1:21" ht="15">
      <c r="A405" s="118"/>
      <c r="B405" s="223" t="s">
        <v>83</v>
      </c>
      <c r="C405" s="209" t="s">
        <v>81</v>
      </c>
      <c r="D405" s="218" t="str">
        <f>C402</f>
        <v>External</v>
      </c>
      <c r="E405" s="209"/>
      <c r="F405" s="219"/>
      <c r="G405" s="213"/>
      <c r="H405" s="213"/>
      <c r="I405" s="213"/>
      <c r="J405" s="213"/>
      <c r="K405" s="169"/>
      <c r="L405" s="178"/>
      <c r="M405" s="211">
        <f t="shared" ref="M405:U405" ca="1" si="199">M411*M408</f>
        <v>0</v>
      </c>
      <c r="N405" s="211">
        <f t="shared" ca="1" si="199"/>
        <v>0</v>
      </c>
      <c r="O405" s="211">
        <f t="shared" ca="1" si="199"/>
        <v>0</v>
      </c>
      <c r="P405" s="211">
        <f t="shared" ca="1" si="199"/>
        <v>0</v>
      </c>
      <c r="Q405" s="211">
        <f t="shared" ca="1" si="199"/>
        <v>0</v>
      </c>
      <c r="R405" s="211">
        <f t="shared" ca="1" si="199"/>
        <v>0</v>
      </c>
      <c r="S405" s="211">
        <f t="shared" ca="1" si="199"/>
        <v>0</v>
      </c>
      <c r="T405" s="211">
        <f t="shared" ca="1" si="199"/>
        <v>0</v>
      </c>
      <c r="U405" s="211">
        <f t="shared" ca="1" si="199"/>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00">N412*N408</f>
        <v>0</v>
      </c>
      <c r="O406" s="211">
        <f t="shared" ca="1" si="200"/>
        <v>0</v>
      </c>
      <c r="P406" s="211">
        <f t="shared" ca="1" si="200"/>
        <v>0</v>
      </c>
      <c r="Q406" s="211">
        <f t="shared" ca="1" si="200"/>
        <v>0</v>
      </c>
      <c r="R406" s="211">
        <f t="shared" ca="1" si="200"/>
        <v>0</v>
      </c>
      <c r="S406" s="211">
        <f t="shared" ca="1" si="200"/>
        <v>0</v>
      </c>
      <c r="T406" s="211">
        <f t="shared" ca="1" si="200"/>
        <v>0</v>
      </c>
      <c r="U406" s="211">
        <f t="shared" ca="1" si="200"/>
        <v>0</v>
      </c>
    </row>
    <row r="407" spans="1:21" ht="15">
      <c r="A407" s="118"/>
      <c r="B407" s="223" t="s">
        <v>82</v>
      </c>
      <c r="C407" s="209" t="s">
        <v>81</v>
      </c>
      <c r="D407" s="218" t="str">
        <f>C402</f>
        <v>External</v>
      </c>
      <c r="E407" s="209"/>
      <c r="F407" s="219"/>
      <c r="G407" s="213"/>
      <c r="H407" s="213"/>
      <c r="I407" s="213"/>
      <c r="J407" s="213"/>
      <c r="K407" s="169"/>
      <c r="L407" s="211">
        <f t="shared" ref="L407:U407" si="201">L410*L408</f>
        <v>0</v>
      </c>
      <c r="M407" s="211">
        <f t="shared" ca="1" si="201"/>
        <v>0</v>
      </c>
      <c r="N407" s="211">
        <f t="shared" ca="1" si="201"/>
        <v>0</v>
      </c>
      <c r="O407" s="211">
        <f t="shared" ca="1" si="201"/>
        <v>0</v>
      </c>
      <c r="P407" s="211">
        <f t="shared" ca="1" si="201"/>
        <v>0</v>
      </c>
      <c r="Q407" s="211">
        <f t="shared" ca="1" si="201"/>
        <v>0</v>
      </c>
      <c r="R407" s="211">
        <f t="shared" ca="1" si="201"/>
        <v>0</v>
      </c>
      <c r="S407" s="211">
        <f t="shared" ca="1" si="201"/>
        <v>0</v>
      </c>
      <c r="T407" s="211">
        <f t="shared" ca="1" si="201"/>
        <v>0</v>
      </c>
      <c r="U407" s="211">
        <f t="shared" ca="1" si="201"/>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2">INDEX($L$81:$U$85,MATCH($D408,$B$81:$B$85,0),MATCH(L$78,$L$78:$U$78,0))</f>
        <v>379</v>
      </c>
      <c r="M408" s="211">
        <f t="shared" si="202"/>
        <v>379</v>
      </c>
      <c r="N408" s="211">
        <f t="shared" si="202"/>
        <v>379</v>
      </c>
      <c r="O408" s="211">
        <f t="shared" si="202"/>
        <v>379</v>
      </c>
      <c r="P408" s="211">
        <f t="shared" si="202"/>
        <v>379</v>
      </c>
      <c r="Q408" s="211">
        <f t="shared" si="202"/>
        <v>379</v>
      </c>
      <c r="R408" s="211">
        <f t="shared" si="202"/>
        <v>379</v>
      </c>
      <c r="S408" s="211">
        <f t="shared" si="202"/>
        <v>379</v>
      </c>
      <c r="T408" s="211">
        <f t="shared" si="202"/>
        <v>379</v>
      </c>
      <c r="U408" s="211">
        <f t="shared" si="202"/>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3">M404/M408</f>
        <v>0</v>
      </c>
      <c r="N409" s="226">
        <f t="shared" si="203"/>
        <v>0</v>
      </c>
      <c r="O409" s="226">
        <f t="shared" si="203"/>
        <v>0</v>
      </c>
      <c r="P409" s="226">
        <f t="shared" si="203"/>
        <v>0</v>
      </c>
      <c r="Q409" s="226">
        <f t="shared" si="203"/>
        <v>0</v>
      </c>
      <c r="R409" s="226">
        <f t="shared" si="203"/>
        <v>0</v>
      </c>
      <c r="S409" s="226">
        <f t="shared" si="203"/>
        <v>0</v>
      </c>
      <c r="T409" s="226">
        <f t="shared" si="203"/>
        <v>0</v>
      </c>
      <c r="U409" s="226">
        <f t="shared" si="203"/>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4">L410+M409-M411</f>
        <v>0</v>
      </c>
      <c r="N410" s="211">
        <f t="shared" ca="1" si="204"/>
        <v>0</v>
      </c>
      <c r="O410" s="211">
        <f t="shared" ca="1" si="204"/>
        <v>0</v>
      </c>
      <c r="P410" s="211">
        <f t="shared" ca="1" si="204"/>
        <v>0</v>
      </c>
      <c r="Q410" s="211">
        <f t="shared" ca="1" si="204"/>
        <v>0</v>
      </c>
      <c r="R410" s="211">
        <f t="shared" ca="1" si="204"/>
        <v>0</v>
      </c>
      <c r="S410" s="211">
        <f t="shared" ca="1" si="204"/>
        <v>0</v>
      </c>
      <c r="T410" s="211">
        <f t="shared" ca="1" si="204"/>
        <v>0</v>
      </c>
      <c r="U410" s="211">
        <f t="shared" ca="1" si="204"/>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5">IF(M$241&gt;$C398-1,SUM(OFFSET($L409,0,M$241-$C398,1,$C398-$C399))/($C398-$C399),IF(M$241&lt;$C399+1,0,SUM(OFFSET($L409,0,0,1,M$241-$C399))/($C398-$C399)))</f>
        <v>0</v>
      </c>
      <c r="N411" s="211">
        <f t="shared" ca="1" si="205"/>
        <v>0</v>
      </c>
      <c r="O411" s="211">
        <f t="shared" ca="1" si="205"/>
        <v>0</v>
      </c>
      <c r="P411" s="211">
        <f t="shared" ca="1" si="205"/>
        <v>0</v>
      </c>
      <c r="Q411" s="211">
        <f t="shared" ca="1" si="205"/>
        <v>0</v>
      </c>
      <c r="R411" s="211">
        <f t="shared" ca="1" si="205"/>
        <v>0</v>
      </c>
      <c r="S411" s="211">
        <f t="shared" ca="1" si="205"/>
        <v>0</v>
      </c>
      <c r="T411" s="211">
        <f t="shared" ca="1" si="205"/>
        <v>0</v>
      </c>
      <c r="U411" s="211">
        <f t="shared" ca="1" si="205"/>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6">L410*$C400</f>
        <v>0</v>
      </c>
      <c r="N412" s="211">
        <f t="shared" ca="1" si="206"/>
        <v>0</v>
      </c>
      <c r="O412" s="211">
        <f t="shared" ca="1" si="206"/>
        <v>0</v>
      </c>
      <c r="P412" s="211">
        <f t="shared" ca="1" si="206"/>
        <v>0</v>
      </c>
      <c r="Q412" s="211">
        <f t="shared" ca="1" si="206"/>
        <v>0</v>
      </c>
      <c r="R412" s="211">
        <f t="shared" ca="1" si="206"/>
        <v>0</v>
      </c>
      <c r="S412" s="211">
        <f t="shared" ca="1" si="206"/>
        <v>0</v>
      </c>
      <c r="T412" s="211">
        <f t="shared" ca="1" si="206"/>
        <v>0</v>
      </c>
      <c r="U412" s="211">
        <f t="shared" ca="1" si="206"/>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7">M421/M$101*100</f>
        <v>0</v>
      </c>
      <c r="N420" s="226">
        <f t="shared" ca="1" si="207"/>
        <v>0</v>
      </c>
      <c r="O420" s="226">
        <f t="shared" ca="1" si="207"/>
        <v>0</v>
      </c>
      <c r="P420" s="226">
        <f t="shared" ca="1" si="207"/>
        <v>0</v>
      </c>
      <c r="Q420" s="226">
        <f t="shared" ca="1" si="207"/>
        <v>0</v>
      </c>
      <c r="R420" s="226">
        <f t="shared" ca="1" si="207"/>
        <v>0</v>
      </c>
      <c r="S420" s="226">
        <f t="shared" ca="1" si="207"/>
        <v>0</v>
      </c>
      <c r="T420" s="226">
        <f t="shared" ca="1" si="207"/>
        <v>0</v>
      </c>
      <c r="U420" s="226">
        <f t="shared" ca="1" si="207"/>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8">SUMIF($E$63:$E$72,$B413,M$63:M$72)*M425</f>
        <v>0</v>
      </c>
      <c r="N421" s="188">
        <f t="shared" si="208"/>
        <v>0</v>
      </c>
      <c r="O421" s="188">
        <f t="shared" si="208"/>
        <v>0</v>
      </c>
      <c r="P421" s="188">
        <f t="shared" si="208"/>
        <v>0</v>
      </c>
      <c r="Q421" s="188">
        <f t="shared" si="208"/>
        <v>0</v>
      </c>
      <c r="R421" s="188">
        <f t="shared" si="208"/>
        <v>0</v>
      </c>
      <c r="S421" s="188">
        <f t="shared" si="208"/>
        <v>0</v>
      </c>
      <c r="T421" s="188">
        <f t="shared" si="208"/>
        <v>0</v>
      </c>
      <c r="U421" s="188">
        <f t="shared" si="208"/>
        <v>0</v>
      </c>
    </row>
    <row r="422" spans="1:21" ht="15">
      <c r="A422" s="118"/>
      <c r="B422" s="223" t="s">
        <v>83</v>
      </c>
      <c r="C422" s="209" t="s">
        <v>81</v>
      </c>
      <c r="D422" s="218" t="str">
        <f>C419</f>
        <v>Domestic</v>
      </c>
      <c r="E422" s="209"/>
      <c r="F422" s="219"/>
      <c r="G422" s="213"/>
      <c r="H422" s="213"/>
      <c r="I422" s="213"/>
      <c r="J422" s="213"/>
      <c r="K422" s="169"/>
      <c r="L422" s="178"/>
      <c r="M422" s="211">
        <f t="shared" ref="M422:U422" ca="1" si="209">M428*M425</f>
        <v>0</v>
      </c>
      <c r="N422" s="211">
        <f t="shared" ca="1" si="209"/>
        <v>0</v>
      </c>
      <c r="O422" s="211">
        <f t="shared" ca="1" si="209"/>
        <v>0</v>
      </c>
      <c r="P422" s="211">
        <f t="shared" ca="1" si="209"/>
        <v>0</v>
      </c>
      <c r="Q422" s="211">
        <f t="shared" ca="1" si="209"/>
        <v>0</v>
      </c>
      <c r="R422" s="211">
        <f t="shared" ca="1" si="209"/>
        <v>0</v>
      </c>
      <c r="S422" s="211">
        <f t="shared" ca="1" si="209"/>
        <v>0</v>
      </c>
      <c r="T422" s="211">
        <f t="shared" ca="1" si="209"/>
        <v>0</v>
      </c>
      <c r="U422" s="211">
        <f t="shared" ca="1" si="209"/>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10">N429*N425</f>
        <v>0</v>
      </c>
      <c r="O423" s="211">
        <f t="shared" ca="1" si="210"/>
        <v>0</v>
      </c>
      <c r="P423" s="211">
        <f t="shared" ca="1" si="210"/>
        <v>0</v>
      </c>
      <c r="Q423" s="211">
        <f t="shared" ca="1" si="210"/>
        <v>0</v>
      </c>
      <c r="R423" s="211">
        <f t="shared" ca="1" si="210"/>
        <v>0</v>
      </c>
      <c r="S423" s="211">
        <f t="shared" ca="1" si="210"/>
        <v>0</v>
      </c>
      <c r="T423" s="211">
        <f t="shared" ca="1" si="210"/>
        <v>0</v>
      </c>
      <c r="U423" s="211">
        <f t="shared" ca="1" si="210"/>
        <v>0</v>
      </c>
    </row>
    <row r="424" spans="1:21" ht="15">
      <c r="A424" s="118"/>
      <c r="B424" s="223" t="s">
        <v>82</v>
      </c>
      <c r="C424" s="209" t="s">
        <v>81</v>
      </c>
      <c r="D424" s="218" t="str">
        <f>C419</f>
        <v>Domestic</v>
      </c>
      <c r="E424" s="209"/>
      <c r="F424" s="219"/>
      <c r="G424" s="213"/>
      <c r="H424" s="213"/>
      <c r="I424" s="213"/>
      <c r="J424" s="213"/>
      <c r="K424" s="169"/>
      <c r="L424" s="211">
        <f t="shared" ref="L424:U424" si="211">L427*L425</f>
        <v>0</v>
      </c>
      <c r="M424" s="211">
        <f t="shared" ca="1" si="211"/>
        <v>0</v>
      </c>
      <c r="N424" s="211">
        <f t="shared" ca="1" si="211"/>
        <v>0</v>
      </c>
      <c r="O424" s="211">
        <f t="shared" ca="1" si="211"/>
        <v>0</v>
      </c>
      <c r="P424" s="211">
        <f t="shared" ca="1" si="211"/>
        <v>0</v>
      </c>
      <c r="Q424" s="211">
        <f t="shared" ca="1" si="211"/>
        <v>0</v>
      </c>
      <c r="R424" s="211">
        <f t="shared" ca="1" si="211"/>
        <v>0</v>
      </c>
      <c r="S424" s="211">
        <f t="shared" ca="1" si="211"/>
        <v>0</v>
      </c>
      <c r="T424" s="211">
        <f t="shared" ca="1" si="211"/>
        <v>0</v>
      </c>
      <c r="U424" s="211">
        <f t="shared" ca="1" si="211"/>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2">INDEX($L$81:$U$85,MATCH($D425,$B$81:$B$85,0),MATCH(L$78,$L$78:$U$78,0))</f>
        <v>1</v>
      </c>
      <c r="M425" s="211">
        <f t="shared" si="212"/>
        <v>1</v>
      </c>
      <c r="N425" s="211">
        <f t="shared" si="212"/>
        <v>1</v>
      </c>
      <c r="O425" s="211">
        <f t="shared" si="212"/>
        <v>1</v>
      </c>
      <c r="P425" s="211">
        <f t="shared" si="212"/>
        <v>1</v>
      </c>
      <c r="Q425" s="211">
        <f t="shared" si="212"/>
        <v>1</v>
      </c>
      <c r="R425" s="211">
        <f t="shared" si="212"/>
        <v>1</v>
      </c>
      <c r="S425" s="211">
        <f t="shared" si="212"/>
        <v>1</v>
      </c>
      <c r="T425" s="211">
        <f t="shared" si="212"/>
        <v>1</v>
      </c>
      <c r="U425" s="211">
        <f t="shared" si="212"/>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3">M421/M425</f>
        <v>0</v>
      </c>
      <c r="N426" s="226">
        <f t="shared" si="213"/>
        <v>0</v>
      </c>
      <c r="O426" s="226">
        <f t="shared" si="213"/>
        <v>0</v>
      </c>
      <c r="P426" s="226">
        <f t="shared" si="213"/>
        <v>0</v>
      </c>
      <c r="Q426" s="226">
        <f t="shared" si="213"/>
        <v>0</v>
      </c>
      <c r="R426" s="226">
        <f t="shared" si="213"/>
        <v>0</v>
      </c>
      <c r="S426" s="226">
        <f t="shared" si="213"/>
        <v>0</v>
      </c>
      <c r="T426" s="226">
        <f t="shared" si="213"/>
        <v>0</v>
      </c>
      <c r="U426" s="226">
        <f t="shared" si="213"/>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4">L427+M426-M428</f>
        <v>0</v>
      </c>
      <c r="N427" s="211">
        <f t="shared" ca="1" si="214"/>
        <v>0</v>
      </c>
      <c r="O427" s="211">
        <f t="shared" ca="1" si="214"/>
        <v>0</v>
      </c>
      <c r="P427" s="211">
        <f t="shared" ca="1" si="214"/>
        <v>0</v>
      </c>
      <c r="Q427" s="211">
        <f t="shared" ca="1" si="214"/>
        <v>0</v>
      </c>
      <c r="R427" s="211">
        <f t="shared" ca="1" si="214"/>
        <v>0</v>
      </c>
      <c r="S427" s="211">
        <f t="shared" ca="1" si="214"/>
        <v>0</v>
      </c>
      <c r="T427" s="211">
        <f t="shared" ca="1" si="214"/>
        <v>0</v>
      </c>
      <c r="U427" s="211">
        <f t="shared" ca="1" si="214"/>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5">IF(M$241&gt;$C415-1,SUM(OFFSET($L426,0,M$241-$C415,1,$C415-$C416))/($C415-$C416),IF(M$241&lt;$C416+1,0,SUM(OFFSET($L426,0,0,1,M$241-$C416))/($C415-$C416)))</f>
        <v>0</v>
      </c>
      <c r="N428" s="211">
        <f t="shared" ca="1" si="215"/>
        <v>0</v>
      </c>
      <c r="O428" s="211">
        <f t="shared" ca="1" si="215"/>
        <v>0</v>
      </c>
      <c r="P428" s="211">
        <f t="shared" ca="1" si="215"/>
        <v>0</v>
      </c>
      <c r="Q428" s="211">
        <f t="shared" ca="1" si="215"/>
        <v>0</v>
      </c>
      <c r="R428" s="211">
        <f t="shared" ca="1" si="215"/>
        <v>0</v>
      </c>
      <c r="S428" s="211">
        <f t="shared" ca="1" si="215"/>
        <v>0</v>
      </c>
      <c r="T428" s="211">
        <f t="shared" ca="1" si="215"/>
        <v>0</v>
      </c>
      <c r="U428" s="211">
        <f t="shared" ca="1" si="215"/>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6">L427*$C417</f>
        <v>0</v>
      </c>
      <c r="N429" s="211">
        <f t="shared" ca="1" si="216"/>
        <v>0</v>
      </c>
      <c r="O429" s="211">
        <f t="shared" ca="1" si="216"/>
        <v>0</v>
      </c>
      <c r="P429" s="211">
        <f t="shared" ca="1" si="216"/>
        <v>0</v>
      </c>
      <c r="Q429" s="211">
        <f t="shared" ca="1" si="216"/>
        <v>0</v>
      </c>
      <c r="R429" s="211">
        <f t="shared" ca="1" si="216"/>
        <v>0</v>
      </c>
      <c r="S429" s="211">
        <f t="shared" ca="1" si="216"/>
        <v>0</v>
      </c>
      <c r="T429" s="211">
        <f t="shared" ca="1" si="216"/>
        <v>0</v>
      </c>
      <c r="U429" s="211">
        <f t="shared" ca="1" si="216"/>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7">M438/M$101*100</f>
        <v>0</v>
      </c>
      <c r="N437" s="226">
        <f t="shared" ca="1" si="217"/>
        <v>0</v>
      </c>
      <c r="O437" s="226">
        <f t="shared" ca="1" si="217"/>
        <v>0</v>
      </c>
      <c r="P437" s="226">
        <f t="shared" ca="1" si="217"/>
        <v>0</v>
      </c>
      <c r="Q437" s="226">
        <f t="shared" ca="1" si="217"/>
        <v>0</v>
      </c>
      <c r="R437" s="226">
        <f t="shared" ca="1" si="217"/>
        <v>0</v>
      </c>
      <c r="S437" s="226">
        <f t="shared" ca="1" si="217"/>
        <v>0</v>
      </c>
      <c r="T437" s="226">
        <f t="shared" ca="1" si="217"/>
        <v>0</v>
      </c>
      <c r="U437" s="226">
        <f t="shared" ca="1" si="217"/>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8">SUMIF($E$63:$E$72,$B430,M$63:M$72)*M442</f>
        <v>0</v>
      </c>
      <c r="N438" s="188">
        <f t="shared" si="218"/>
        <v>0</v>
      </c>
      <c r="O438" s="188">
        <f t="shared" si="218"/>
        <v>0</v>
      </c>
      <c r="P438" s="188">
        <f t="shared" si="218"/>
        <v>0</v>
      </c>
      <c r="Q438" s="188">
        <f t="shared" si="218"/>
        <v>0</v>
      </c>
      <c r="R438" s="188">
        <f t="shared" si="218"/>
        <v>0</v>
      </c>
      <c r="S438" s="188">
        <f t="shared" si="218"/>
        <v>0</v>
      </c>
      <c r="T438" s="188">
        <f t="shared" si="218"/>
        <v>0</v>
      </c>
      <c r="U438" s="188">
        <f t="shared" si="218"/>
        <v>0</v>
      </c>
    </row>
    <row r="439" spans="1:21" ht="15">
      <c r="A439" s="118"/>
      <c r="B439" s="223" t="s">
        <v>83</v>
      </c>
      <c r="C439" s="209" t="s">
        <v>81</v>
      </c>
      <c r="D439" s="218" t="str">
        <f>C436</f>
        <v>Domestic</v>
      </c>
      <c r="E439" s="209"/>
      <c r="F439" s="219"/>
      <c r="G439" s="213"/>
      <c r="H439" s="213"/>
      <c r="I439" s="213"/>
      <c r="J439" s="213"/>
      <c r="K439" s="169"/>
      <c r="L439" s="178"/>
      <c r="M439" s="211">
        <f t="shared" ref="M439:U439" ca="1" si="219">M445*M442</f>
        <v>0</v>
      </c>
      <c r="N439" s="211">
        <f t="shared" ca="1" si="219"/>
        <v>0</v>
      </c>
      <c r="O439" s="211">
        <f t="shared" ca="1" si="219"/>
        <v>0</v>
      </c>
      <c r="P439" s="211">
        <f t="shared" ca="1" si="219"/>
        <v>0</v>
      </c>
      <c r="Q439" s="211">
        <f t="shared" ca="1" si="219"/>
        <v>0</v>
      </c>
      <c r="R439" s="211">
        <f t="shared" ca="1" si="219"/>
        <v>0</v>
      </c>
      <c r="S439" s="211">
        <f t="shared" ca="1" si="219"/>
        <v>0</v>
      </c>
      <c r="T439" s="211">
        <f t="shared" ca="1" si="219"/>
        <v>0</v>
      </c>
      <c r="U439" s="211">
        <f t="shared" ca="1" si="219"/>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20">N446*N442</f>
        <v>0</v>
      </c>
      <c r="O440" s="211">
        <f t="shared" ca="1" si="220"/>
        <v>0</v>
      </c>
      <c r="P440" s="211">
        <f t="shared" ca="1" si="220"/>
        <v>0</v>
      </c>
      <c r="Q440" s="211">
        <f t="shared" ca="1" si="220"/>
        <v>0</v>
      </c>
      <c r="R440" s="211">
        <f t="shared" ca="1" si="220"/>
        <v>0</v>
      </c>
      <c r="S440" s="211">
        <f t="shared" ca="1" si="220"/>
        <v>0</v>
      </c>
      <c r="T440" s="211">
        <f t="shared" ca="1" si="220"/>
        <v>0</v>
      </c>
      <c r="U440" s="211">
        <f t="shared" ca="1" si="220"/>
        <v>0</v>
      </c>
    </row>
    <row r="441" spans="1:21" ht="15">
      <c r="A441" s="118"/>
      <c r="B441" s="223" t="s">
        <v>82</v>
      </c>
      <c r="C441" s="209" t="s">
        <v>81</v>
      </c>
      <c r="D441" s="218" t="str">
        <f>C436</f>
        <v>Domestic</v>
      </c>
      <c r="E441" s="209"/>
      <c r="F441" s="219"/>
      <c r="G441" s="213"/>
      <c r="H441" s="213"/>
      <c r="I441" s="213"/>
      <c r="J441" s="213"/>
      <c r="K441" s="169"/>
      <c r="L441" s="211">
        <f t="shared" ref="L441:U441" si="221">L444*L442</f>
        <v>0</v>
      </c>
      <c r="M441" s="211">
        <f t="shared" ca="1" si="221"/>
        <v>0</v>
      </c>
      <c r="N441" s="211">
        <f t="shared" ca="1" si="221"/>
        <v>0</v>
      </c>
      <c r="O441" s="211">
        <f t="shared" ca="1" si="221"/>
        <v>0</v>
      </c>
      <c r="P441" s="211">
        <f t="shared" ca="1" si="221"/>
        <v>0</v>
      </c>
      <c r="Q441" s="211">
        <f t="shared" ca="1" si="221"/>
        <v>0</v>
      </c>
      <c r="R441" s="211">
        <f t="shared" ca="1" si="221"/>
        <v>0</v>
      </c>
      <c r="S441" s="211">
        <f t="shared" ca="1" si="221"/>
        <v>0</v>
      </c>
      <c r="T441" s="211">
        <f t="shared" ca="1" si="221"/>
        <v>0</v>
      </c>
      <c r="U441" s="211">
        <f t="shared" ca="1" si="221"/>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2">INDEX($L$81:$U$85,MATCH($D442,$B$81:$B$85,0),MATCH(L$78,$L$78:$U$78,0))</f>
        <v>1</v>
      </c>
      <c r="M442" s="211">
        <f t="shared" si="222"/>
        <v>1</v>
      </c>
      <c r="N442" s="211">
        <f t="shared" si="222"/>
        <v>1</v>
      </c>
      <c r="O442" s="211">
        <f t="shared" si="222"/>
        <v>1</v>
      </c>
      <c r="P442" s="211">
        <f t="shared" si="222"/>
        <v>1</v>
      </c>
      <c r="Q442" s="211">
        <f t="shared" si="222"/>
        <v>1</v>
      </c>
      <c r="R442" s="211">
        <f t="shared" si="222"/>
        <v>1</v>
      </c>
      <c r="S442" s="211">
        <f t="shared" si="222"/>
        <v>1</v>
      </c>
      <c r="T442" s="211">
        <f t="shared" si="222"/>
        <v>1</v>
      </c>
      <c r="U442" s="211">
        <f t="shared" si="222"/>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3">M438/M442</f>
        <v>0</v>
      </c>
      <c r="N443" s="226">
        <f t="shared" si="223"/>
        <v>0</v>
      </c>
      <c r="O443" s="226">
        <f t="shared" si="223"/>
        <v>0</v>
      </c>
      <c r="P443" s="226">
        <f t="shared" si="223"/>
        <v>0</v>
      </c>
      <c r="Q443" s="226">
        <f t="shared" si="223"/>
        <v>0</v>
      </c>
      <c r="R443" s="226">
        <f t="shared" si="223"/>
        <v>0</v>
      </c>
      <c r="S443" s="226">
        <f t="shared" si="223"/>
        <v>0</v>
      </c>
      <c r="T443" s="226">
        <f t="shared" si="223"/>
        <v>0</v>
      </c>
      <c r="U443" s="226">
        <f t="shared" si="223"/>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4">L444+M443-M445</f>
        <v>0</v>
      </c>
      <c r="N444" s="211">
        <f t="shared" ca="1" si="224"/>
        <v>0</v>
      </c>
      <c r="O444" s="211">
        <f t="shared" ca="1" si="224"/>
        <v>0</v>
      </c>
      <c r="P444" s="211">
        <f t="shared" ca="1" si="224"/>
        <v>0</v>
      </c>
      <c r="Q444" s="211">
        <f t="shared" ca="1" si="224"/>
        <v>0</v>
      </c>
      <c r="R444" s="211">
        <f t="shared" ca="1" si="224"/>
        <v>0</v>
      </c>
      <c r="S444" s="211">
        <f t="shared" ca="1" si="224"/>
        <v>0</v>
      </c>
      <c r="T444" s="211">
        <f t="shared" ca="1" si="224"/>
        <v>0</v>
      </c>
      <c r="U444" s="211">
        <f t="shared" ca="1" si="224"/>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5">IF(M$241&gt;$C432-1,SUM(OFFSET($L443,0,M$241-$C432,1,$C432-$C433))/($C432-$C433),IF(M$241&lt;$C433+1,0,SUM(OFFSET($L443,0,0,1,M$241-$C433))/($C432-$C433)))</f>
        <v>0</v>
      </c>
      <c r="N445" s="211">
        <f t="shared" ca="1" si="225"/>
        <v>0</v>
      </c>
      <c r="O445" s="211">
        <f t="shared" ca="1" si="225"/>
        <v>0</v>
      </c>
      <c r="P445" s="211">
        <f t="shared" ca="1" si="225"/>
        <v>0</v>
      </c>
      <c r="Q445" s="211">
        <f t="shared" ca="1" si="225"/>
        <v>0</v>
      </c>
      <c r="R445" s="211">
        <f t="shared" ca="1" si="225"/>
        <v>0</v>
      </c>
      <c r="S445" s="211">
        <f t="shared" ca="1" si="225"/>
        <v>0</v>
      </c>
      <c r="T445" s="211">
        <f t="shared" ca="1" si="225"/>
        <v>0</v>
      </c>
      <c r="U445" s="211">
        <f t="shared" ca="1" si="225"/>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6">L444*$C434</f>
        <v>0</v>
      </c>
      <c r="N446" s="211">
        <f t="shared" ca="1" si="226"/>
        <v>0</v>
      </c>
      <c r="O446" s="211">
        <f t="shared" ca="1" si="226"/>
        <v>0</v>
      </c>
      <c r="P446" s="211">
        <f t="shared" ca="1" si="226"/>
        <v>0</v>
      </c>
      <c r="Q446" s="211">
        <f t="shared" ca="1" si="226"/>
        <v>0</v>
      </c>
      <c r="R446" s="211">
        <f t="shared" ca="1" si="226"/>
        <v>0</v>
      </c>
      <c r="S446" s="211">
        <f t="shared" ca="1" si="226"/>
        <v>0</v>
      </c>
      <c r="T446" s="211">
        <f t="shared" ca="1" si="226"/>
        <v>0</v>
      </c>
      <c r="U446" s="211">
        <f t="shared" ca="1" si="226"/>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7">M455/M$101*100</f>
        <v>0</v>
      </c>
      <c r="N454" s="226">
        <f t="shared" ca="1" si="227"/>
        <v>0</v>
      </c>
      <c r="O454" s="226">
        <f t="shared" ca="1" si="227"/>
        <v>0</v>
      </c>
      <c r="P454" s="226">
        <f t="shared" ca="1" si="227"/>
        <v>0</v>
      </c>
      <c r="Q454" s="226">
        <f t="shared" ca="1" si="227"/>
        <v>0</v>
      </c>
      <c r="R454" s="226">
        <f t="shared" ca="1" si="227"/>
        <v>0</v>
      </c>
      <c r="S454" s="226">
        <f t="shared" ca="1" si="227"/>
        <v>0</v>
      </c>
      <c r="T454" s="226">
        <f t="shared" ca="1" si="227"/>
        <v>0</v>
      </c>
      <c r="U454" s="226">
        <f t="shared" ca="1" si="227"/>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8">SUMIF($E$63:$E$72,$B447,M$63:M$72)*M459</f>
        <v>0</v>
      </c>
      <c r="N455" s="188">
        <f t="shared" si="228"/>
        <v>0</v>
      </c>
      <c r="O455" s="188">
        <f t="shared" si="228"/>
        <v>0</v>
      </c>
      <c r="P455" s="188">
        <f t="shared" si="228"/>
        <v>0</v>
      </c>
      <c r="Q455" s="188">
        <f t="shared" si="228"/>
        <v>0</v>
      </c>
      <c r="R455" s="188">
        <f t="shared" si="228"/>
        <v>0</v>
      </c>
      <c r="S455" s="188">
        <f t="shared" si="228"/>
        <v>0</v>
      </c>
      <c r="T455" s="188">
        <f t="shared" si="228"/>
        <v>0</v>
      </c>
      <c r="U455" s="188">
        <f t="shared" si="228"/>
        <v>0</v>
      </c>
    </row>
    <row r="456" spans="1:21" ht="15">
      <c r="A456" s="118"/>
      <c r="B456" s="223" t="s">
        <v>83</v>
      </c>
      <c r="C456" s="209" t="s">
        <v>81</v>
      </c>
      <c r="D456" s="218" t="str">
        <f>C453</f>
        <v>Domestic</v>
      </c>
      <c r="E456" s="209"/>
      <c r="F456" s="219"/>
      <c r="G456" s="213"/>
      <c r="H456" s="213"/>
      <c r="I456" s="213"/>
      <c r="J456" s="213"/>
      <c r="K456" s="169"/>
      <c r="L456" s="178"/>
      <c r="M456" s="211">
        <f t="shared" ref="M456:U456" ca="1" si="229">M462*M459</f>
        <v>0</v>
      </c>
      <c r="N456" s="211">
        <f t="shared" ca="1" si="229"/>
        <v>0</v>
      </c>
      <c r="O456" s="211">
        <f t="shared" ca="1" si="229"/>
        <v>0</v>
      </c>
      <c r="P456" s="211">
        <f t="shared" ca="1" si="229"/>
        <v>0</v>
      </c>
      <c r="Q456" s="211">
        <f t="shared" ca="1" si="229"/>
        <v>0</v>
      </c>
      <c r="R456" s="211">
        <f t="shared" ca="1" si="229"/>
        <v>0</v>
      </c>
      <c r="S456" s="211">
        <f t="shared" ca="1" si="229"/>
        <v>0</v>
      </c>
      <c r="T456" s="211">
        <f t="shared" ca="1" si="229"/>
        <v>0</v>
      </c>
      <c r="U456" s="211">
        <f t="shared" ca="1" si="22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30">N463*N459</f>
        <v>0</v>
      </c>
      <c r="O457" s="211">
        <f t="shared" ca="1" si="230"/>
        <v>0</v>
      </c>
      <c r="P457" s="211">
        <f t="shared" ca="1" si="230"/>
        <v>0</v>
      </c>
      <c r="Q457" s="211">
        <f t="shared" ca="1" si="230"/>
        <v>0</v>
      </c>
      <c r="R457" s="211">
        <f t="shared" ca="1" si="230"/>
        <v>0</v>
      </c>
      <c r="S457" s="211">
        <f t="shared" ca="1" si="230"/>
        <v>0</v>
      </c>
      <c r="T457" s="211">
        <f t="shared" ca="1" si="230"/>
        <v>0</v>
      </c>
      <c r="U457" s="211">
        <f t="shared" ca="1" si="230"/>
        <v>0</v>
      </c>
    </row>
    <row r="458" spans="1:21" ht="15">
      <c r="A458" s="118"/>
      <c r="B458" s="223" t="s">
        <v>82</v>
      </c>
      <c r="C458" s="209" t="s">
        <v>81</v>
      </c>
      <c r="D458" s="218" t="str">
        <f>C453</f>
        <v>Domestic</v>
      </c>
      <c r="E458" s="209"/>
      <c r="F458" s="219"/>
      <c r="G458" s="213"/>
      <c r="H458" s="213"/>
      <c r="I458" s="213"/>
      <c r="J458" s="213"/>
      <c r="K458" s="169"/>
      <c r="L458" s="211">
        <f t="shared" ref="L458:U458" si="231">L461*L459</f>
        <v>0</v>
      </c>
      <c r="M458" s="211">
        <f t="shared" ca="1" si="231"/>
        <v>0</v>
      </c>
      <c r="N458" s="211">
        <f t="shared" ca="1" si="231"/>
        <v>0</v>
      </c>
      <c r="O458" s="211">
        <f t="shared" ca="1" si="231"/>
        <v>0</v>
      </c>
      <c r="P458" s="211">
        <f t="shared" ca="1" si="231"/>
        <v>0</v>
      </c>
      <c r="Q458" s="211">
        <f t="shared" ca="1" si="231"/>
        <v>0</v>
      </c>
      <c r="R458" s="211">
        <f t="shared" ca="1" si="231"/>
        <v>0</v>
      </c>
      <c r="S458" s="211">
        <f t="shared" ca="1" si="231"/>
        <v>0</v>
      </c>
      <c r="T458" s="211">
        <f t="shared" ca="1" si="231"/>
        <v>0</v>
      </c>
      <c r="U458" s="211">
        <f t="shared" ca="1" si="23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2">INDEX($L$81:$U$85,MATCH($D459,$B$81:$B$85,0),MATCH(L$78,$L$78:$U$78,0))</f>
        <v>1</v>
      </c>
      <c r="M459" s="211">
        <f t="shared" si="232"/>
        <v>1</v>
      </c>
      <c r="N459" s="211">
        <f t="shared" si="232"/>
        <v>1</v>
      </c>
      <c r="O459" s="211">
        <f t="shared" si="232"/>
        <v>1</v>
      </c>
      <c r="P459" s="211">
        <f t="shared" si="232"/>
        <v>1</v>
      </c>
      <c r="Q459" s="211">
        <f t="shared" si="232"/>
        <v>1</v>
      </c>
      <c r="R459" s="211">
        <f t="shared" si="232"/>
        <v>1</v>
      </c>
      <c r="S459" s="211">
        <f t="shared" si="232"/>
        <v>1</v>
      </c>
      <c r="T459" s="211">
        <f t="shared" si="232"/>
        <v>1</v>
      </c>
      <c r="U459" s="211">
        <f t="shared" si="23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3">M455/M459</f>
        <v>0</v>
      </c>
      <c r="N460" s="226">
        <f t="shared" si="233"/>
        <v>0</v>
      </c>
      <c r="O460" s="226">
        <f t="shared" si="233"/>
        <v>0</v>
      </c>
      <c r="P460" s="226">
        <f t="shared" si="233"/>
        <v>0</v>
      </c>
      <c r="Q460" s="226">
        <f t="shared" si="233"/>
        <v>0</v>
      </c>
      <c r="R460" s="226">
        <f t="shared" si="233"/>
        <v>0</v>
      </c>
      <c r="S460" s="226">
        <f t="shared" si="233"/>
        <v>0</v>
      </c>
      <c r="T460" s="226">
        <f t="shared" si="233"/>
        <v>0</v>
      </c>
      <c r="U460" s="226">
        <f t="shared" si="23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4">L461+M460-M462</f>
        <v>0</v>
      </c>
      <c r="N461" s="211">
        <f t="shared" ca="1" si="234"/>
        <v>0</v>
      </c>
      <c r="O461" s="211">
        <f t="shared" ca="1" si="234"/>
        <v>0</v>
      </c>
      <c r="P461" s="211">
        <f t="shared" ca="1" si="234"/>
        <v>0</v>
      </c>
      <c r="Q461" s="211">
        <f t="shared" ca="1" si="234"/>
        <v>0</v>
      </c>
      <c r="R461" s="211">
        <f t="shared" ca="1" si="234"/>
        <v>0</v>
      </c>
      <c r="S461" s="211">
        <f t="shared" ca="1" si="234"/>
        <v>0</v>
      </c>
      <c r="T461" s="211">
        <f t="shared" ca="1" si="234"/>
        <v>0</v>
      </c>
      <c r="U461" s="211">
        <f t="shared" ca="1" si="23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5">IF(M$241&gt;$C449-1,SUM(OFFSET($L460,0,M$241-$C449,1,$C449-$C450))/($C449-$C450),IF(M$241&lt;$C450+1,0,SUM(OFFSET($L460,0,0,1,M$241-$C450))/($C449-$C450)))</f>
        <v>0</v>
      </c>
      <c r="N462" s="211">
        <f t="shared" ca="1" si="235"/>
        <v>0</v>
      </c>
      <c r="O462" s="211">
        <f t="shared" ca="1" si="235"/>
        <v>0</v>
      </c>
      <c r="P462" s="211">
        <f t="shared" ca="1" si="235"/>
        <v>0</v>
      </c>
      <c r="Q462" s="211">
        <f t="shared" ca="1" si="235"/>
        <v>0</v>
      </c>
      <c r="R462" s="211">
        <f t="shared" ca="1" si="235"/>
        <v>0</v>
      </c>
      <c r="S462" s="211">
        <f t="shared" ca="1" si="235"/>
        <v>0</v>
      </c>
      <c r="T462" s="211">
        <f t="shared" ca="1" si="235"/>
        <v>0</v>
      </c>
      <c r="U462" s="211">
        <f t="shared" ca="1" si="23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6">L461*$C451</f>
        <v>0</v>
      </c>
      <c r="N463" s="211">
        <f t="shared" ca="1" si="236"/>
        <v>0</v>
      </c>
      <c r="O463" s="211">
        <f t="shared" ca="1" si="236"/>
        <v>0</v>
      </c>
      <c r="P463" s="211">
        <f t="shared" ca="1" si="236"/>
        <v>0</v>
      </c>
      <c r="Q463" s="211">
        <f t="shared" ca="1" si="236"/>
        <v>0</v>
      </c>
      <c r="R463" s="211">
        <f t="shared" ca="1" si="236"/>
        <v>0</v>
      </c>
      <c r="S463" s="211">
        <f t="shared" ca="1" si="236"/>
        <v>0</v>
      </c>
      <c r="T463" s="211">
        <f t="shared" ca="1" si="236"/>
        <v>0</v>
      </c>
      <c r="U463" s="211">
        <f t="shared" ca="1" si="23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7">M472/M$101*100</f>
        <v>0</v>
      </c>
      <c r="N471" s="226">
        <f t="shared" ca="1" si="237"/>
        <v>0</v>
      </c>
      <c r="O471" s="226">
        <f t="shared" ca="1" si="237"/>
        <v>0</v>
      </c>
      <c r="P471" s="226">
        <f t="shared" ca="1" si="237"/>
        <v>0</v>
      </c>
      <c r="Q471" s="226">
        <f t="shared" ca="1" si="237"/>
        <v>0</v>
      </c>
      <c r="R471" s="226">
        <f t="shared" ca="1" si="237"/>
        <v>0</v>
      </c>
      <c r="S471" s="226">
        <f t="shared" ca="1" si="237"/>
        <v>0</v>
      </c>
      <c r="T471" s="226">
        <f t="shared" ca="1" si="237"/>
        <v>0</v>
      </c>
      <c r="U471" s="226">
        <f t="shared" ca="1" si="237"/>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8">SUMIF($E$63:$E$72,$B464,M$63:M$72)*M476</f>
        <v>0</v>
      </c>
      <c r="N472" s="188">
        <f t="shared" si="238"/>
        <v>0</v>
      </c>
      <c r="O472" s="188">
        <f t="shared" si="238"/>
        <v>0</v>
      </c>
      <c r="P472" s="188">
        <f t="shared" si="238"/>
        <v>0</v>
      </c>
      <c r="Q472" s="188">
        <f t="shared" si="238"/>
        <v>0</v>
      </c>
      <c r="R472" s="188">
        <f t="shared" si="238"/>
        <v>0</v>
      </c>
      <c r="S472" s="188">
        <f t="shared" si="238"/>
        <v>0</v>
      </c>
      <c r="T472" s="188">
        <f t="shared" si="238"/>
        <v>0</v>
      </c>
      <c r="U472" s="188">
        <f t="shared" si="238"/>
        <v>0</v>
      </c>
    </row>
    <row r="473" spans="1:21" ht="15">
      <c r="A473" s="118"/>
      <c r="B473" s="223" t="s">
        <v>83</v>
      </c>
      <c r="C473" s="209" t="s">
        <v>81</v>
      </c>
      <c r="D473" s="218" t="str">
        <f>C470</f>
        <v>Domestic</v>
      </c>
      <c r="E473" s="209"/>
      <c r="F473" s="219"/>
      <c r="G473" s="213"/>
      <c r="H473" s="213"/>
      <c r="I473" s="213"/>
      <c r="J473" s="213"/>
      <c r="K473" s="169"/>
      <c r="L473" s="178"/>
      <c r="M473" s="211">
        <f t="shared" ref="M473:U473" ca="1" si="239">M479*M476</f>
        <v>0</v>
      </c>
      <c r="N473" s="211">
        <f t="shared" ca="1" si="239"/>
        <v>0</v>
      </c>
      <c r="O473" s="211">
        <f t="shared" ca="1" si="239"/>
        <v>0</v>
      </c>
      <c r="P473" s="211">
        <f t="shared" ca="1" si="239"/>
        <v>0</v>
      </c>
      <c r="Q473" s="211">
        <f t="shared" ca="1" si="239"/>
        <v>0</v>
      </c>
      <c r="R473" s="211">
        <f t="shared" ca="1" si="239"/>
        <v>0</v>
      </c>
      <c r="S473" s="211">
        <f t="shared" ca="1" si="239"/>
        <v>0</v>
      </c>
      <c r="T473" s="211">
        <f t="shared" ca="1" si="239"/>
        <v>0</v>
      </c>
      <c r="U473" s="211">
        <f t="shared" ca="1" si="239"/>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40">N480*N476</f>
        <v>0</v>
      </c>
      <c r="O474" s="211">
        <f t="shared" ca="1" si="240"/>
        <v>0</v>
      </c>
      <c r="P474" s="211">
        <f t="shared" ca="1" si="240"/>
        <v>0</v>
      </c>
      <c r="Q474" s="211">
        <f t="shared" ca="1" si="240"/>
        <v>0</v>
      </c>
      <c r="R474" s="211">
        <f t="shared" ca="1" si="240"/>
        <v>0</v>
      </c>
      <c r="S474" s="211">
        <f t="shared" ca="1" si="240"/>
        <v>0</v>
      </c>
      <c r="T474" s="211">
        <f t="shared" ca="1" si="240"/>
        <v>0</v>
      </c>
      <c r="U474" s="211">
        <f t="shared" ca="1" si="240"/>
        <v>0</v>
      </c>
    </row>
    <row r="475" spans="1:21" ht="15">
      <c r="A475" s="118"/>
      <c r="B475" s="223" t="s">
        <v>82</v>
      </c>
      <c r="C475" s="209" t="s">
        <v>81</v>
      </c>
      <c r="D475" s="218" t="str">
        <f>C470</f>
        <v>Domestic</v>
      </c>
      <c r="E475" s="209"/>
      <c r="F475" s="219"/>
      <c r="G475" s="213"/>
      <c r="H475" s="213"/>
      <c r="I475" s="213"/>
      <c r="J475" s="213"/>
      <c r="K475" s="169"/>
      <c r="L475" s="211">
        <f t="shared" ref="L475:U475" si="241">L478*L476</f>
        <v>0</v>
      </c>
      <c r="M475" s="211">
        <f t="shared" ca="1" si="241"/>
        <v>0</v>
      </c>
      <c r="N475" s="211">
        <f t="shared" ca="1" si="241"/>
        <v>0</v>
      </c>
      <c r="O475" s="211">
        <f t="shared" ca="1" si="241"/>
        <v>0</v>
      </c>
      <c r="P475" s="211">
        <f t="shared" ca="1" si="241"/>
        <v>0</v>
      </c>
      <c r="Q475" s="211">
        <f t="shared" ca="1" si="241"/>
        <v>0</v>
      </c>
      <c r="R475" s="211">
        <f t="shared" ca="1" si="241"/>
        <v>0</v>
      </c>
      <c r="S475" s="211">
        <f t="shared" ca="1" si="241"/>
        <v>0</v>
      </c>
      <c r="T475" s="211">
        <f t="shared" ca="1" si="241"/>
        <v>0</v>
      </c>
      <c r="U475" s="211">
        <f t="shared" ca="1" si="241"/>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2">INDEX($L$81:$U$85,MATCH($D476,$B$81:$B$85,0),MATCH(L$78,$L$78:$U$78,0))</f>
        <v>1</v>
      </c>
      <c r="M476" s="211">
        <f t="shared" si="242"/>
        <v>1</v>
      </c>
      <c r="N476" s="211">
        <f t="shared" si="242"/>
        <v>1</v>
      </c>
      <c r="O476" s="211">
        <f t="shared" si="242"/>
        <v>1</v>
      </c>
      <c r="P476" s="211">
        <f t="shared" si="242"/>
        <v>1</v>
      </c>
      <c r="Q476" s="211">
        <f t="shared" si="242"/>
        <v>1</v>
      </c>
      <c r="R476" s="211">
        <f t="shared" si="242"/>
        <v>1</v>
      </c>
      <c r="S476" s="211">
        <f t="shared" si="242"/>
        <v>1</v>
      </c>
      <c r="T476" s="211">
        <f t="shared" si="242"/>
        <v>1</v>
      </c>
      <c r="U476" s="211">
        <f t="shared" si="242"/>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3">M472/M476</f>
        <v>0</v>
      </c>
      <c r="N477" s="226">
        <f t="shared" si="243"/>
        <v>0</v>
      </c>
      <c r="O477" s="226">
        <f t="shared" si="243"/>
        <v>0</v>
      </c>
      <c r="P477" s="226">
        <f t="shared" si="243"/>
        <v>0</v>
      </c>
      <c r="Q477" s="226">
        <f t="shared" si="243"/>
        <v>0</v>
      </c>
      <c r="R477" s="226">
        <f t="shared" si="243"/>
        <v>0</v>
      </c>
      <c r="S477" s="226">
        <f t="shared" si="243"/>
        <v>0</v>
      </c>
      <c r="T477" s="226">
        <f t="shared" si="243"/>
        <v>0</v>
      </c>
      <c r="U477" s="226">
        <f t="shared" si="243"/>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4">L478+M477-M479</f>
        <v>0</v>
      </c>
      <c r="N478" s="211">
        <f t="shared" ca="1" si="244"/>
        <v>0</v>
      </c>
      <c r="O478" s="211">
        <f t="shared" ca="1" si="244"/>
        <v>0</v>
      </c>
      <c r="P478" s="211">
        <f t="shared" ca="1" si="244"/>
        <v>0</v>
      </c>
      <c r="Q478" s="211">
        <f t="shared" ca="1" si="244"/>
        <v>0</v>
      </c>
      <c r="R478" s="211">
        <f t="shared" ca="1" si="244"/>
        <v>0</v>
      </c>
      <c r="S478" s="211">
        <f t="shared" ca="1" si="244"/>
        <v>0</v>
      </c>
      <c r="T478" s="211">
        <f t="shared" ca="1" si="244"/>
        <v>0</v>
      </c>
      <c r="U478" s="211">
        <f t="shared" ca="1" si="244"/>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5">IF(M$241&gt;$C466-1,SUM(OFFSET($L477,0,M$241-$C466,1,$C466-$C467))/($C466-$C467),IF(M$241&lt;$C467+1,0,SUM(OFFSET($L477,0,0,1,M$241-$C467))/($C466-$C467)))</f>
        <v>0</v>
      </c>
      <c r="N479" s="211">
        <f t="shared" ca="1" si="245"/>
        <v>0</v>
      </c>
      <c r="O479" s="211">
        <f t="shared" ca="1" si="245"/>
        <v>0</v>
      </c>
      <c r="P479" s="211">
        <f t="shared" ca="1" si="245"/>
        <v>0</v>
      </c>
      <c r="Q479" s="211">
        <f t="shared" ca="1" si="245"/>
        <v>0</v>
      </c>
      <c r="R479" s="211">
        <f t="shared" ca="1" si="245"/>
        <v>0</v>
      </c>
      <c r="S479" s="211">
        <f t="shared" ca="1" si="245"/>
        <v>0</v>
      </c>
      <c r="T479" s="211">
        <f t="shared" ca="1" si="245"/>
        <v>0</v>
      </c>
      <c r="U479" s="211">
        <f t="shared" ca="1" si="245"/>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6">L478*$C468</f>
        <v>0</v>
      </c>
      <c r="N480" s="211">
        <f t="shared" ca="1" si="246"/>
        <v>0</v>
      </c>
      <c r="O480" s="211">
        <f t="shared" ca="1" si="246"/>
        <v>0</v>
      </c>
      <c r="P480" s="211">
        <f t="shared" ca="1" si="246"/>
        <v>0</v>
      </c>
      <c r="Q480" s="211">
        <f t="shared" ca="1" si="246"/>
        <v>0</v>
      </c>
      <c r="R480" s="211">
        <f t="shared" ca="1" si="246"/>
        <v>0</v>
      </c>
      <c r="S480" s="211">
        <f t="shared" ca="1" si="246"/>
        <v>0</v>
      </c>
      <c r="T480" s="211">
        <f t="shared" ca="1" si="246"/>
        <v>0</v>
      </c>
      <c r="U480" s="211">
        <f t="shared" ca="1" si="246"/>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7">M489/M$101*100</f>
        <v>0</v>
      </c>
      <c r="N488" s="226">
        <f t="shared" ca="1" si="247"/>
        <v>0</v>
      </c>
      <c r="O488" s="226">
        <f t="shared" ca="1" si="247"/>
        <v>0</v>
      </c>
      <c r="P488" s="226">
        <f t="shared" ca="1" si="247"/>
        <v>0</v>
      </c>
      <c r="Q488" s="226">
        <f t="shared" ca="1" si="247"/>
        <v>0</v>
      </c>
      <c r="R488" s="226">
        <f t="shared" ca="1" si="247"/>
        <v>0</v>
      </c>
      <c r="S488" s="226">
        <f t="shared" ca="1" si="247"/>
        <v>0</v>
      </c>
      <c r="T488" s="226">
        <f t="shared" ca="1" si="247"/>
        <v>0</v>
      </c>
      <c r="U488" s="226">
        <f t="shared" ca="1" si="247"/>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8">SUMIF($E$63:$E$72,$B481,M$63:M$72)*M493</f>
        <v>0</v>
      </c>
      <c r="N489" s="188">
        <f t="shared" si="248"/>
        <v>0</v>
      </c>
      <c r="O489" s="188">
        <f t="shared" si="248"/>
        <v>0</v>
      </c>
      <c r="P489" s="188">
        <f t="shared" si="248"/>
        <v>0</v>
      </c>
      <c r="Q489" s="188">
        <f t="shared" si="248"/>
        <v>0</v>
      </c>
      <c r="R489" s="188">
        <f t="shared" si="248"/>
        <v>0</v>
      </c>
      <c r="S489" s="188">
        <f t="shared" si="248"/>
        <v>0</v>
      </c>
      <c r="T489" s="188">
        <f t="shared" si="248"/>
        <v>0</v>
      </c>
      <c r="U489" s="188">
        <f t="shared" si="248"/>
        <v>0</v>
      </c>
    </row>
    <row r="490" spans="1:21" ht="15">
      <c r="A490" s="118"/>
      <c r="B490" s="223" t="s">
        <v>83</v>
      </c>
      <c r="C490" s="209" t="s">
        <v>81</v>
      </c>
      <c r="D490" s="218" t="str">
        <f>C487</f>
        <v>Domestic</v>
      </c>
      <c r="E490" s="209"/>
      <c r="F490" s="219"/>
      <c r="G490" s="213"/>
      <c r="H490" s="213"/>
      <c r="I490" s="213"/>
      <c r="J490" s="213"/>
      <c r="K490" s="169"/>
      <c r="L490" s="178"/>
      <c r="M490" s="211">
        <f t="shared" ref="M490:U490" ca="1" si="249">M496*M493</f>
        <v>0</v>
      </c>
      <c r="N490" s="211">
        <f t="shared" ca="1" si="249"/>
        <v>0</v>
      </c>
      <c r="O490" s="211">
        <f t="shared" ca="1" si="249"/>
        <v>0</v>
      </c>
      <c r="P490" s="211">
        <f t="shared" ca="1" si="249"/>
        <v>0</v>
      </c>
      <c r="Q490" s="211">
        <f t="shared" ca="1" si="249"/>
        <v>0</v>
      </c>
      <c r="R490" s="211">
        <f t="shared" ca="1" si="249"/>
        <v>0</v>
      </c>
      <c r="S490" s="211">
        <f t="shared" ca="1" si="249"/>
        <v>0</v>
      </c>
      <c r="T490" s="211">
        <f t="shared" ca="1" si="249"/>
        <v>0</v>
      </c>
      <c r="U490" s="211">
        <f t="shared" ca="1" si="249"/>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50">N497*N493</f>
        <v>0</v>
      </c>
      <c r="O491" s="211">
        <f t="shared" ca="1" si="250"/>
        <v>0</v>
      </c>
      <c r="P491" s="211">
        <f t="shared" ca="1" si="250"/>
        <v>0</v>
      </c>
      <c r="Q491" s="211">
        <f t="shared" ca="1" si="250"/>
        <v>0</v>
      </c>
      <c r="R491" s="211">
        <f t="shared" ca="1" si="250"/>
        <v>0</v>
      </c>
      <c r="S491" s="211">
        <f t="shared" ca="1" si="250"/>
        <v>0</v>
      </c>
      <c r="T491" s="211">
        <f t="shared" ca="1" si="250"/>
        <v>0</v>
      </c>
      <c r="U491" s="211">
        <f t="shared" ca="1" si="250"/>
        <v>0</v>
      </c>
    </row>
    <row r="492" spans="1:21" ht="15">
      <c r="A492" s="118"/>
      <c r="B492" s="223" t="s">
        <v>82</v>
      </c>
      <c r="C492" s="209" t="s">
        <v>81</v>
      </c>
      <c r="D492" s="218" t="str">
        <f>C487</f>
        <v>Domestic</v>
      </c>
      <c r="E492" s="209"/>
      <c r="F492" s="219"/>
      <c r="G492" s="213"/>
      <c r="H492" s="213"/>
      <c r="I492" s="213"/>
      <c r="J492" s="213"/>
      <c r="K492" s="169"/>
      <c r="L492" s="211">
        <f t="shared" ref="L492:U492" si="251">L495*L493</f>
        <v>0</v>
      </c>
      <c r="M492" s="211">
        <f t="shared" ca="1" si="251"/>
        <v>0</v>
      </c>
      <c r="N492" s="211">
        <f t="shared" ca="1" si="251"/>
        <v>0</v>
      </c>
      <c r="O492" s="211">
        <f t="shared" ca="1" si="251"/>
        <v>0</v>
      </c>
      <c r="P492" s="211">
        <f t="shared" ca="1" si="251"/>
        <v>0</v>
      </c>
      <c r="Q492" s="211">
        <f t="shared" ca="1" si="251"/>
        <v>0</v>
      </c>
      <c r="R492" s="211">
        <f t="shared" ca="1" si="251"/>
        <v>0</v>
      </c>
      <c r="S492" s="211">
        <f t="shared" ca="1" si="251"/>
        <v>0</v>
      </c>
      <c r="T492" s="211">
        <f t="shared" ca="1" si="251"/>
        <v>0</v>
      </c>
      <c r="U492" s="211">
        <f t="shared" ca="1" si="251"/>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2">INDEX($L$81:$U$85,MATCH($D493,$B$81:$B$85,0),MATCH(L$78,$L$78:$U$78,0))</f>
        <v>1</v>
      </c>
      <c r="M493" s="211">
        <f t="shared" si="252"/>
        <v>1</v>
      </c>
      <c r="N493" s="211">
        <f t="shared" si="252"/>
        <v>1</v>
      </c>
      <c r="O493" s="211">
        <f t="shared" si="252"/>
        <v>1</v>
      </c>
      <c r="P493" s="211">
        <f t="shared" si="252"/>
        <v>1</v>
      </c>
      <c r="Q493" s="211">
        <f t="shared" si="252"/>
        <v>1</v>
      </c>
      <c r="R493" s="211">
        <f t="shared" si="252"/>
        <v>1</v>
      </c>
      <c r="S493" s="211">
        <f t="shared" si="252"/>
        <v>1</v>
      </c>
      <c r="T493" s="211">
        <f t="shared" si="252"/>
        <v>1</v>
      </c>
      <c r="U493" s="211">
        <f t="shared" si="252"/>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3">M489/M493</f>
        <v>0</v>
      </c>
      <c r="N494" s="226">
        <f t="shared" si="253"/>
        <v>0</v>
      </c>
      <c r="O494" s="226">
        <f t="shared" si="253"/>
        <v>0</v>
      </c>
      <c r="P494" s="226">
        <f t="shared" si="253"/>
        <v>0</v>
      </c>
      <c r="Q494" s="226">
        <f t="shared" si="253"/>
        <v>0</v>
      </c>
      <c r="R494" s="226">
        <f t="shared" si="253"/>
        <v>0</v>
      </c>
      <c r="S494" s="226">
        <f t="shared" si="253"/>
        <v>0</v>
      </c>
      <c r="T494" s="226">
        <f t="shared" si="253"/>
        <v>0</v>
      </c>
      <c r="U494" s="226">
        <f t="shared" si="253"/>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4">L495+M494-M496</f>
        <v>0</v>
      </c>
      <c r="N495" s="211">
        <f t="shared" ca="1" si="254"/>
        <v>0</v>
      </c>
      <c r="O495" s="211">
        <f t="shared" ca="1" si="254"/>
        <v>0</v>
      </c>
      <c r="P495" s="211">
        <f t="shared" ca="1" si="254"/>
        <v>0</v>
      </c>
      <c r="Q495" s="211">
        <f t="shared" ca="1" si="254"/>
        <v>0</v>
      </c>
      <c r="R495" s="211">
        <f t="shared" ca="1" si="254"/>
        <v>0</v>
      </c>
      <c r="S495" s="211">
        <f t="shared" ca="1" si="254"/>
        <v>0</v>
      </c>
      <c r="T495" s="211">
        <f t="shared" ca="1" si="254"/>
        <v>0</v>
      </c>
      <c r="U495" s="211">
        <f t="shared" ca="1" si="254"/>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5">IF(M$241&gt;$C483-1,SUM(OFFSET($L494,0,M$241-$C483,1,$C483-$C484))/($C483-$C484),IF(M$241&lt;$C484+1,0,SUM(OFFSET($L494,0,0,1,M$241-$C484))/($C483-$C484)))</f>
        <v>0</v>
      </c>
      <c r="N496" s="211">
        <f t="shared" ca="1" si="255"/>
        <v>0</v>
      </c>
      <c r="O496" s="211">
        <f t="shared" ca="1" si="255"/>
        <v>0</v>
      </c>
      <c r="P496" s="211">
        <f t="shared" ca="1" si="255"/>
        <v>0</v>
      </c>
      <c r="Q496" s="211">
        <f t="shared" ca="1" si="255"/>
        <v>0</v>
      </c>
      <c r="R496" s="211">
        <f t="shared" ca="1" si="255"/>
        <v>0</v>
      </c>
      <c r="S496" s="211">
        <f t="shared" ca="1" si="255"/>
        <v>0</v>
      </c>
      <c r="T496" s="211">
        <f t="shared" ca="1" si="255"/>
        <v>0</v>
      </c>
      <c r="U496" s="211">
        <f t="shared" ca="1" si="255"/>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6">L495*$C485</f>
        <v>0</v>
      </c>
      <c r="N497" s="211">
        <f t="shared" ca="1" si="256"/>
        <v>0</v>
      </c>
      <c r="O497" s="211">
        <f t="shared" ca="1" si="256"/>
        <v>0</v>
      </c>
      <c r="P497" s="211">
        <f t="shared" ca="1" si="256"/>
        <v>0</v>
      </c>
      <c r="Q497" s="211">
        <f t="shared" ca="1" si="256"/>
        <v>0</v>
      </c>
      <c r="R497" s="211">
        <f t="shared" ca="1" si="256"/>
        <v>0</v>
      </c>
      <c r="S497" s="211">
        <f t="shared" ca="1" si="256"/>
        <v>0</v>
      </c>
      <c r="T497" s="211">
        <f t="shared" ca="1" si="256"/>
        <v>0</v>
      </c>
      <c r="U497" s="211">
        <f t="shared" ca="1" si="256"/>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7">M506/M$101*100</f>
        <v>0</v>
      </c>
      <c r="N505" s="226">
        <f t="shared" ca="1" si="257"/>
        <v>0</v>
      </c>
      <c r="O505" s="226">
        <f t="shared" ca="1" si="257"/>
        <v>0</v>
      </c>
      <c r="P505" s="226">
        <f t="shared" ca="1" si="257"/>
        <v>0</v>
      </c>
      <c r="Q505" s="226">
        <f t="shared" ca="1" si="257"/>
        <v>0</v>
      </c>
      <c r="R505" s="226">
        <f t="shared" ca="1" si="257"/>
        <v>0</v>
      </c>
      <c r="S505" s="226">
        <f t="shared" ca="1" si="257"/>
        <v>0</v>
      </c>
      <c r="T505" s="226">
        <f t="shared" ca="1" si="257"/>
        <v>0</v>
      </c>
      <c r="U505" s="226">
        <f t="shared" ca="1" si="257"/>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8">SUMIF($E$63:$E$72,$B498,M$63:M$72)*M510</f>
        <v>0</v>
      </c>
      <c r="N506" s="188">
        <f t="shared" si="258"/>
        <v>0</v>
      </c>
      <c r="O506" s="188">
        <f t="shared" si="258"/>
        <v>0</v>
      </c>
      <c r="P506" s="188">
        <f t="shared" si="258"/>
        <v>0</v>
      </c>
      <c r="Q506" s="188">
        <f t="shared" si="258"/>
        <v>0</v>
      </c>
      <c r="R506" s="188">
        <f t="shared" si="258"/>
        <v>0</v>
      </c>
      <c r="S506" s="188">
        <f t="shared" si="258"/>
        <v>0</v>
      </c>
      <c r="T506" s="188">
        <f t="shared" si="258"/>
        <v>0</v>
      </c>
      <c r="U506" s="188">
        <f t="shared" si="258"/>
        <v>0</v>
      </c>
    </row>
    <row r="507" spans="1:21" ht="15">
      <c r="A507" s="118"/>
      <c r="B507" s="223" t="s">
        <v>83</v>
      </c>
      <c r="C507" s="209" t="s">
        <v>81</v>
      </c>
      <c r="D507" s="218" t="str">
        <f>C504</f>
        <v>Domestic</v>
      </c>
      <c r="E507" s="209"/>
      <c r="F507" s="219"/>
      <c r="G507" s="213"/>
      <c r="H507" s="213"/>
      <c r="I507" s="213"/>
      <c r="J507" s="213"/>
      <c r="K507" s="169"/>
      <c r="L507" s="178"/>
      <c r="M507" s="211">
        <f t="shared" ref="M507:U507" ca="1" si="259">M513*M510</f>
        <v>0</v>
      </c>
      <c r="N507" s="211">
        <f t="shared" ca="1" si="259"/>
        <v>0</v>
      </c>
      <c r="O507" s="211">
        <f t="shared" ca="1" si="259"/>
        <v>0</v>
      </c>
      <c r="P507" s="211">
        <f t="shared" ca="1" si="259"/>
        <v>0</v>
      </c>
      <c r="Q507" s="211">
        <f t="shared" ca="1" si="259"/>
        <v>0</v>
      </c>
      <c r="R507" s="211">
        <f t="shared" ca="1" si="259"/>
        <v>0</v>
      </c>
      <c r="S507" s="211">
        <f t="shared" ca="1" si="259"/>
        <v>0</v>
      </c>
      <c r="T507" s="211">
        <f t="shared" ca="1" si="259"/>
        <v>0</v>
      </c>
      <c r="U507" s="211">
        <f t="shared" ca="1" si="259"/>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60">N514*N510</f>
        <v>0</v>
      </c>
      <c r="O508" s="211">
        <f t="shared" ca="1" si="260"/>
        <v>0</v>
      </c>
      <c r="P508" s="211">
        <f t="shared" ca="1" si="260"/>
        <v>0</v>
      </c>
      <c r="Q508" s="211">
        <f t="shared" ca="1" si="260"/>
        <v>0</v>
      </c>
      <c r="R508" s="211">
        <f t="shared" ca="1" si="260"/>
        <v>0</v>
      </c>
      <c r="S508" s="211">
        <f t="shared" ca="1" si="260"/>
        <v>0</v>
      </c>
      <c r="T508" s="211">
        <f t="shared" ca="1" si="260"/>
        <v>0</v>
      </c>
      <c r="U508" s="211">
        <f t="shared" ca="1" si="260"/>
        <v>0</v>
      </c>
    </row>
    <row r="509" spans="1:21" ht="15">
      <c r="A509" s="118"/>
      <c r="B509" s="223" t="s">
        <v>82</v>
      </c>
      <c r="C509" s="209" t="s">
        <v>81</v>
      </c>
      <c r="D509" s="218" t="str">
        <f>C504</f>
        <v>Domestic</v>
      </c>
      <c r="E509" s="209"/>
      <c r="F509" s="219"/>
      <c r="G509" s="213"/>
      <c r="H509" s="213"/>
      <c r="I509" s="213"/>
      <c r="J509" s="213"/>
      <c r="K509" s="169"/>
      <c r="L509" s="211">
        <f t="shared" ref="L509:U509" si="261">L512*L510</f>
        <v>0</v>
      </c>
      <c r="M509" s="211">
        <f t="shared" ca="1" si="261"/>
        <v>0</v>
      </c>
      <c r="N509" s="211">
        <f t="shared" ca="1" si="261"/>
        <v>0</v>
      </c>
      <c r="O509" s="211">
        <f t="shared" ca="1" si="261"/>
        <v>0</v>
      </c>
      <c r="P509" s="211">
        <f t="shared" ca="1" si="261"/>
        <v>0</v>
      </c>
      <c r="Q509" s="211">
        <f t="shared" ca="1" si="261"/>
        <v>0</v>
      </c>
      <c r="R509" s="211">
        <f t="shared" ca="1" si="261"/>
        <v>0</v>
      </c>
      <c r="S509" s="211">
        <f t="shared" ca="1" si="261"/>
        <v>0</v>
      </c>
      <c r="T509" s="211">
        <f t="shared" ca="1" si="261"/>
        <v>0</v>
      </c>
      <c r="U509" s="211">
        <f t="shared" ca="1" si="261"/>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2">INDEX($L$81:$U$85,MATCH($D510,$B$81:$B$85,0),MATCH(L$78,$L$78:$U$78,0))</f>
        <v>1</v>
      </c>
      <c r="M510" s="211">
        <f t="shared" si="262"/>
        <v>1</v>
      </c>
      <c r="N510" s="211">
        <f t="shared" si="262"/>
        <v>1</v>
      </c>
      <c r="O510" s="211">
        <f t="shared" si="262"/>
        <v>1</v>
      </c>
      <c r="P510" s="211">
        <f t="shared" si="262"/>
        <v>1</v>
      </c>
      <c r="Q510" s="211">
        <f t="shared" si="262"/>
        <v>1</v>
      </c>
      <c r="R510" s="211">
        <f t="shared" si="262"/>
        <v>1</v>
      </c>
      <c r="S510" s="211">
        <f t="shared" si="262"/>
        <v>1</v>
      </c>
      <c r="T510" s="211">
        <f t="shared" si="262"/>
        <v>1</v>
      </c>
      <c r="U510" s="211">
        <f t="shared" si="262"/>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3">M506/M510</f>
        <v>0</v>
      </c>
      <c r="N511" s="226">
        <f t="shared" si="263"/>
        <v>0</v>
      </c>
      <c r="O511" s="226">
        <f t="shared" si="263"/>
        <v>0</v>
      </c>
      <c r="P511" s="226">
        <f t="shared" si="263"/>
        <v>0</v>
      </c>
      <c r="Q511" s="226">
        <f t="shared" si="263"/>
        <v>0</v>
      </c>
      <c r="R511" s="226">
        <f t="shared" si="263"/>
        <v>0</v>
      </c>
      <c r="S511" s="226">
        <f t="shared" si="263"/>
        <v>0</v>
      </c>
      <c r="T511" s="226">
        <f t="shared" si="263"/>
        <v>0</v>
      </c>
      <c r="U511" s="226">
        <f t="shared" si="263"/>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4">L512+M511-M513</f>
        <v>0</v>
      </c>
      <c r="N512" s="211">
        <f t="shared" ca="1" si="264"/>
        <v>0</v>
      </c>
      <c r="O512" s="211">
        <f t="shared" ca="1" si="264"/>
        <v>0</v>
      </c>
      <c r="P512" s="211">
        <f t="shared" ca="1" si="264"/>
        <v>0</v>
      </c>
      <c r="Q512" s="211">
        <f t="shared" ca="1" si="264"/>
        <v>0</v>
      </c>
      <c r="R512" s="211">
        <f t="shared" ca="1" si="264"/>
        <v>0</v>
      </c>
      <c r="S512" s="211">
        <f t="shared" ca="1" si="264"/>
        <v>0</v>
      </c>
      <c r="T512" s="211">
        <f t="shared" ca="1" si="264"/>
        <v>0</v>
      </c>
      <c r="U512" s="211">
        <f t="shared" ca="1" si="264"/>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5">IF(M$241&gt;$C500-1,SUM(OFFSET($L511,0,M$241-$C500,1,$C500-$C501))/($C500-$C501),IF(M$241&lt;$C501+1,0,SUM(OFFSET($L511,0,0,1,M$241-$C501))/($C500-$C501)))</f>
        <v>0</v>
      </c>
      <c r="N513" s="211">
        <f t="shared" ca="1" si="265"/>
        <v>0</v>
      </c>
      <c r="O513" s="211">
        <f t="shared" ca="1" si="265"/>
        <v>0</v>
      </c>
      <c r="P513" s="211">
        <f t="shared" ca="1" si="265"/>
        <v>0</v>
      </c>
      <c r="Q513" s="211">
        <f t="shared" ca="1" si="265"/>
        <v>0</v>
      </c>
      <c r="R513" s="211">
        <f t="shared" ca="1" si="265"/>
        <v>0</v>
      </c>
      <c r="S513" s="211">
        <f t="shared" ca="1" si="265"/>
        <v>0</v>
      </c>
      <c r="T513" s="211">
        <f t="shared" ca="1" si="265"/>
        <v>0</v>
      </c>
      <c r="U513" s="211">
        <f t="shared" ca="1" si="265"/>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6">L512*$C502</f>
        <v>0</v>
      </c>
      <c r="N514" s="211">
        <f t="shared" ca="1" si="266"/>
        <v>0</v>
      </c>
      <c r="O514" s="211">
        <f t="shared" ca="1" si="266"/>
        <v>0</v>
      </c>
      <c r="P514" s="211">
        <f t="shared" ca="1" si="266"/>
        <v>0</v>
      </c>
      <c r="Q514" s="211">
        <f t="shared" ca="1" si="266"/>
        <v>0</v>
      </c>
      <c r="R514" s="211">
        <f t="shared" ca="1" si="266"/>
        <v>0</v>
      </c>
      <c r="S514" s="211">
        <f t="shared" ca="1" si="266"/>
        <v>0</v>
      </c>
      <c r="T514" s="211">
        <f t="shared" ca="1" si="266"/>
        <v>0</v>
      </c>
      <c r="U514" s="211">
        <f t="shared" ca="1" si="266"/>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7">M523/M$101*100</f>
        <v>47.767967711113855</v>
      </c>
      <c r="N522" s="226">
        <f t="shared" ca="1" si="267"/>
        <v>72.001974715609535</v>
      </c>
      <c r="O522" s="226">
        <f t="shared" ca="1" si="267"/>
        <v>94.168651839062946</v>
      </c>
      <c r="P522" s="226">
        <f t="shared" ca="1" si="267"/>
        <v>56.875954099562456</v>
      </c>
      <c r="Q522" s="226">
        <f t="shared" ca="1" si="267"/>
        <v>48.442752762368166</v>
      </c>
      <c r="R522" s="226">
        <f t="shared" ca="1" si="267"/>
        <v>69.225752619144203</v>
      </c>
      <c r="S522" s="226">
        <f t="shared" ca="1" si="267"/>
        <v>77.057543328888954</v>
      </c>
      <c r="T522" s="226">
        <f t="shared" ca="1" si="267"/>
        <v>81.734176924467747</v>
      </c>
      <c r="U522" s="226">
        <f t="shared" ca="1" si="267"/>
        <v>89.41931790558059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ca="1">M101-SUM(M285,M302,M319,M336,M353,M370,M387,M404,M421,M438,M455,M472,M489,M506)</f>
        <v>13440.160345299999</v>
      </c>
      <c r="N523" s="289">
        <f t="shared" ref="N523:U523" ca="1" si="268">N101-SUM(N285,N302,N319,N336,N353,N370,N387,N404,N421,N438,N455,N472,N489,N506)</f>
        <v>14668.604017223994</v>
      </c>
      <c r="O523" s="289">
        <f t="shared" ca="1" si="268"/>
        <v>16355.768553741915</v>
      </c>
      <c r="P523" s="289">
        <f t="shared" ca="1" si="268"/>
        <v>16618.362058314575</v>
      </c>
      <c r="Q523" s="289">
        <f t="shared" ca="1" si="268"/>
        <v>18880.482827519798</v>
      </c>
      <c r="R523" s="289">
        <f t="shared" ca="1" si="268"/>
        <v>34763.733603561348</v>
      </c>
      <c r="S523" s="289">
        <f t="shared" ca="1" si="268"/>
        <v>38630.714940686201</v>
      </c>
      <c r="T523" s="289">
        <f t="shared" ca="1" si="268"/>
        <v>43167.50015562115</v>
      </c>
      <c r="U523" s="289">
        <f t="shared" ca="1" si="268"/>
        <v>46507.683992884195</v>
      </c>
    </row>
    <row r="524" spans="1:21" ht="15">
      <c r="A524" s="118"/>
      <c r="B524" s="240" t="s">
        <v>83</v>
      </c>
      <c r="C524" s="221" t="s">
        <v>81</v>
      </c>
      <c r="D524" s="246" t="str">
        <f>C521</f>
        <v>Domestic</v>
      </c>
      <c r="E524" s="209"/>
      <c r="F524" s="219"/>
      <c r="G524" s="213"/>
      <c r="H524" s="213"/>
      <c r="I524" s="213"/>
      <c r="J524" s="213"/>
      <c r="K524" s="169"/>
      <c r="L524" s="178"/>
      <c r="M524" s="211">
        <f t="shared" ref="M524:U524" ca="1" si="269">M530*M527</f>
        <v>0</v>
      </c>
      <c r="N524" s="211">
        <f t="shared" ca="1" si="269"/>
        <v>0</v>
      </c>
      <c r="O524" s="211">
        <f t="shared" ca="1" si="269"/>
        <v>0</v>
      </c>
      <c r="P524" s="211">
        <f t="shared" ca="1" si="269"/>
        <v>0</v>
      </c>
      <c r="Q524" s="211">
        <f t="shared" ca="1" si="269"/>
        <v>0</v>
      </c>
      <c r="R524" s="211">
        <f t="shared" ca="1" si="269"/>
        <v>13440.160345299999</v>
      </c>
      <c r="S524" s="211">
        <f t="shared" ca="1" si="269"/>
        <v>14668.604017223994</v>
      </c>
      <c r="T524" s="211">
        <f t="shared" ca="1" si="269"/>
        <v>16355.768553741915</v>
      </c>
      <c r="U524" s="211">
        <f t="shared" ca="1" si="269"/>
        <v>16618.362058314575</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70">N531*N527</f>
        <v>1075.2128276239998</v>
      </c>
      <c r="O525" s="211">
        <f t="shared" ca="1" si="270"/>
        <v>2248.7011490019195</v>
      </c>
      <c r="P525" s="211">
        <f t="shared" ca="1" si="270"/>
        <v>3557.1626333012728</v>
      </c>
      <c r="Q525" s="211">
        <f t="shared" ca="1" si="270"/>
        <v>4886.6315979664387</v>
      </c>
      <c r="R525" s="211">
        <f t="shared" ca="1" si="270"/>
        <v>6397.0702241680228</v>
      </c>
      <c r="S525" s="211">
        <f t="shared" ca="1" si="270"/>
        <v>8102.9560848289302</v>
      </c>
      <c r="T525" s="211">
        <f t="shared" ca="1" si="270"/>
        <v>10019.924958705908</v>
      </c>
      <c r="U525" s="211">
        <f t="shared" ca="1" si="270"/>
        <v>12164.863486856246</v>
      </c>
    </row>
    <row r="526" spans="1:21" ht="15">
      <c r="A526" s="118"/>
      <c r="B526" s="240" t="s">
        <v>82</v>
      </c>
      <c r="C526" s="221" t="s">
        <v>81</v>
      </c>
      <c r="D526" s="246" t="str">
        <f>C521</f>
        <v>Domestic</v>
      </c>
      <c r="E526" s="209"/>
      <c r="F526" s="219"/>
      <c r="G526" s="213"/>
      <c r="H526" s="213"/>
      <c r="I526" s="213"/>
      <c r="J526" s="213"/>
      <c r="K526" s="169"/>
      <c r="L526" s="211">
        <f t="shared" ref="L526:U526" si="271">L529*L527</f>
        <v>0</v>
      </c>
      <c r="M526" s="211">
        <f t="shared" ca="1" si="271"/>
        <v>13440.160345299999</v>
      </c>
      <c r="N526" s="211">
        <f t="shared" ca="1" si="271"/>
        <v>28108.764362523994</v>
      </c>
      <c r="O526" s="211">
        <f t="shared" ca="1" si="271"/>
        <v>44464.532916265911</v>
      </c>
      <c r="P526" s="211">
        <f t="shared" ca="1" si="271"/>
        <v>61082.894974580486</v>
      </c>
      <c r="Q526" s="211">
        <f t="shared" ca="1" si="271"/>
        <v>79963.37780210028</v>
      </c>
      <c r="R526" s="211">
        <f t="shared" ca="1" si="271"/>
        <v>101286.95106036162</v>
      </c>
      <c r="S526" s="211">
        <f t="shared" ca="1" si="271"/>
        <v>125249.06198382383</v>
      </c>
      <c r="T526" s="211">
        <f t="shared" ca="1" si="271"/>
        <v>152060.79358570307</v>
      </c>
      <c r="U526" s="211">
        <f t="shared" ca="1" si="271"/>
        <v>181950.11552027267</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2">INDEX($L$81:$U$85,MATCH($D527,$B$81:$B$85,0),MATCH(L$78,$L$78:$U$78,0))</f>
        <v>1</v>
      </c>
      <c r="M527" s="211">
        <f t="shared" si="272"/>
        <v>1</v>
      </c>
      <c r="N527" s="211">
        <f t="shared" si="272"/>
        <v>1</v>
      </c>
      <c r="O527" s="211">
        <f t="shared" si="272"/>
        <v>1</v>
      </c>
      <c r="P527" s="211">
        <f t="shared" si="272"/>
        <v>1</v>
      </c>
      <c r="Q527" s="211">
        <f t="shared" si="272"/>
        <v>1</v>
      </c>
      <c r="R527" s="211">
        <f t="shared" si="272"/>
        <v>1</v>
      </c>
      <c r="S527" s="211">
        <f t="shared" si="272"/>
        <v>1</v>
      </c>
      <c r="T527" s="211">
        <f t="shared" si="272"/>
        <v>1</v>
      </c>
      <c r="U527" s="211">
        <f t="shared" si="272"/>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3">M523/M527</f>
        <v>13440.160345299999</v>
      </c>
      <c r="N528" s="226">
        <f t="shared" ca="1" si="273"/>
        <v>14668.604017223994</v>
      </c>
      <c r="O528" s="226">
        <f t="shared" ca="1" si="273"/>
        <v>16355.768553741915</v>
      </c>
      <c r="P528" s="226">
        <f t="shared" ca="1" si="273"/>
        <v>16618.362058314575</v>
      </c>
      <c r="Q528" s="226">
        <f t="shared" ca="1" si="273"/>
        <v>18880.482827519798</v>
      </c>
      <c r="R528" s="226">
        <f t="shared" ca="1" si="273"/>
        <v>34763.733603561348</v>
      </c>
      <c r="S528" s="226">
        <f t="shared" ca="1" si="273"/>
        <v>38630.714940686201</v>
      </c>
      <c r="T528" s="226">
        <f t="shared" ca="1" si="273"/>
        <v>43167.50015562115</v>
      </c>
      <c r="U528" s="226">
        <f t="shared" ca="1" si="273"/>
        <v>46507.683992884195</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4">L529+M528-M530</f>
        <v>13440.160345299999</v>
      </c>
      <c r="N529" s="211">
        <f t="shared" ca="1" si="274"/>
        <v>28108.764362523994</v>
      </c>
      <c r="O529" s="211">
        <f t="shared" ca="1" si="274"/>
        <v>44464.532916265911</v>
      </c>
      <c r="P529" s="211">
        <f t="shared" ca="1" si="274"/>
        <v>61082.894974580486</v>
      </c>
      <c r="Q529" s="211">
        <f t="shared" ca="1" si="274"/>
        <v>79963.37780210028</v>
      </c>
      <c r="R529" s="211">
        <f t="shared" ca="1" si="274"/>
        <v>101286.95106036162</v>
      </c>
      <c r="S529" s="211">
        <f t="shared" ca="1" si="274"/>
        <v>125249.06198382383</v>
      </c>
      <c r="T529" s="211">
        <f t="shared" ca="1" si="274"/>
        <v>152060.79358570307</v>
      </c>
      <c r="U529" s="211">
        <f t="shared" ca="1" si="274"/>
        <v>181950.11552027267</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5">IF(M$241&gt;$C517-1,SUM(OFFSET($L528,0,M$241-$C517,1,$C517-$C518))/($C517-$C518),IF(M$241&lt;$C518+1,0,SUM(OFFSET($L528,0,0,1,M$241-$C518))/($C517-$C518)))</f>
        <v>0</v>
      </c>
      <c r="N530" s="211">
        <f t="shared" ca="1" si="275"/>
        <v>0</v>
      </c>
      <c r="O530" s="211">
        <f t="shared" ca="1" si="275"/>
        <v>0</v>
      </c>
      <c r="P530" s="211">
        <f t="shared" ca="1" si="275"/>
        <v>0</v>
      </c>
      <c r="Q530" s="211">
        <f t="shared" ca="1" si="275"/>
        <v>0</v>
      </c>
      <c r="R530" s="211">
        <f t="shared" ca="1" si="275"/>
        <v>13440.160345299999</v>
      </c>
      <c r="S530" s="211">
        <f t="shared" ca="1" si="275"/>
        <v>14668.604017223994</v>
      </c>
      <c r="T530" s="211">
        <f t="shared" ca="1" si="275"/>
        <v>16355.768553741915</v>
      </c>
      <c r="U530" s="211">
        <f t="shared" ca="1" si="275"/>
        <v>16618.3620583145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6">L529*$C519</f>
        <v>0</v>
      </c>
      <c r="N531" s="211">
        <f t="shared" ca="1" si="276"/>
        <v>1075.2128276239998</v>
      </c>
      <c r="O531" s="211">
        <f t="shared" ca="1" si="276"/>
        <v>2248.7011490019195</v>
      </c>
      <c r="P531" s="211">
        <f t="shared" ca="1" si="276"/>
        <v>3557.1626333012728</v>
      </c>
      <c r="Q531" s="211">
        <f t="shared" ca="1" si="276"/>
        <v>4886.6315979664387</v>
      </c>
      <c r="R531" s="211">
        <f t="shared" ca="1" si="276"/>
        <v>6397.0702241680228</v>
      </c>
      <c r="S531" s="211">
        <f t="shared" ca="1" si="276"/>
        <v>8102.9560848289302</v>
      </c>
      <c r="T531" s="211">
        <f t="shared" ca="1" si="276"/>
        <v>10019.924958705908</v>
      </c>
      <c r="U531" s="211">
        <f t="shared" ca="1" si="276"/>
        <v>12164.86348685624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4_Baseline!A538</f>
        <v>11</v>
      </c>
      <c r="B538" s="253" t="s">
        <v>155</v>
      </c>
      <c r="C538" s="23" t="str">
        <f>DataRequest!$C$3</f>
        <v>Naira</v>
      </c>
      <c r="D538" s="23" t="str">
        <f>DataRequest!$C$4</f>
        <v>Million</v>
      </c>
      <c r="G538" s="255">
        <f t="shared" ref="G538:U540" si="277">G107</f>
        <v>32323.409425291968</v>
      </c>
      <c r="H538" s="255">
        <f t="shared" si="277"/>
        <v>63352.214367374276</v>
      </c>
      <c r="I538" s="255">
        <f t="shared" si="277"/>
        <v>81420.429581304983</v>
      </c>
      <c r="J538" s="255">
        <f t="shared" si="277"/>
        <v>83619.601333349987</v>
      </c>
      <c r="K538" s="255">
        <f t="shared" si="277"/>
        <v>73338.344960889997</v>
      </c>
      <c r="L538" s="255">
        <f t="shared" si="277"/>
        <v>76142.326082119995</v>
      </c>
      <c r="M538" s="255">
        <f t="shared" ca="1" si="277"/>
        <v>95619.372260589997</v>
      </c>
      <c r="N538" s="255">
        <f t="shared" ca="1" si="277"/>
        <v>110406.23105199682</v>
      </c>
      <c r="O538" s="255">
        <f t="shared" ca="1" si="277"/>
        <v>122226.28527678848</v>
      </c>
      <c r="P538" s="255">
        <f t="shared" ca="1" si="277"/>
        <v>145344.34641500172</v>
      </c>
      <c r="Q538" s="255">
        <f t="shared" ca="1" si="277"/>
        <v>178697.31461879765</v>
      </c>
      <c r="R538" s="255">
        <f t="shared" ca="1" si="277"/>
        <v>210145.11854021429</v>
      </c>
      <c r="S538" s="255">
        <f t="shared" ca="1" si="277"/>
        <v>240812.24321188618</v>
      </c>
      <c r="T538" s="255">
        <f t="shared" ca="1" si="277"/>
        <v>270612.09735135164</v>
      </c>
      <c r="U538" s="255">
        <f t="shared" ca="1" si="277"/>
        <v>298788.92061141727</v>
      </c>
      <c r="V538" s="255"/>
    </row>
    <row r="539" spans="1:22">
      <c r="A539" s="306">
        <f>S4_Baseline!A539</f>
        <v>12</v>
      </c>
      <c r="B539" s="270" t="s">
        <v>10</v>
      </c>
      <c r="C539" s="23" t="str">
        <f>DataRequest!$C$3</f>
        <v>Naira</v>
      </c>
      <c r="D539" s="23" t="str">
        <f>DataRequest!$C$4</f>
        <v>Million</v>
      </c>
      <c r="G539" s="255">
        <f t="shared" si="277"/>
        <v>11672.419498311965</v>
      </c>
      <c r="H539" s="255">
        <f t="shared" si="277"/>
        <v>14622.714513734274</v>
      </c>
      <c r="I539" s="255">
        <f t="shared" si="277"/>
        <v>13978.096394745</v>
      </c>
      <c r="J539" s="255">
        <f t="shared" si="277"/>
        <v>14354.107929919997</v>
      </c>
      <c r="K539" s="255">
        <f t="shared" si="277"/>
        <v>16527.79613183</v>
      </c>
      <c r="L539" s="255">
        <f t="shared" si="277"/>
        <v>16788.548171330003</v>
      </c>
      <c r="M539" s="255">
        <f t="shared" ca="1" si="277"/>
        <v>22280.623236580599</v>
      </c>
      <c r="N539" s="255">
        <f t="shared" ca="1" si="277"/>
        <v>27380.903868400099</v>
      </c>
      <c r="O539" s="255">
        <f t="shared" ca="1" si="277"/>
        <v>27282.698477300099</v>
      </c>
      <c r="P539" s="255">
        <f t="shared" ca="1" si="277"/>
        <v>34148.196575653012</v>
      </c>
      <c r="Q539" s="255">
        <f t="shared" ca="1" si="277"/>
        <v>43529.303987453008</v>
      </c>
      <c r="R539" s="255">
        <f t="shared" ca="1" si="277"/>
        <v>48155.735042453016</v>
      </c>
      <c r="S539" s="255">
        <f t="shared" ca="1" si="277"/>
        <v>57300.843661726532</v>
      </c>
      <c r="T539" s="255">
        <f t="shared" ca="1" si="277"/>
        <v>63083.988229478971</v>
      </c>
      <c r="U539" s="255">
        <f t="shared" ca="1" si="277"/>
        <v>64553.8290077079</v>
      </c>
      <c r="V539" s="255"/>
    </row>
    <row r="540" spans="1:22">
      <c r="A540" s="306">
        <f>S4_Baseline!A540</f>
        <v>13</v>
      </c>
      <c r="B540" s="270" t="s">
        <v>11</v>
      </c>
      <c r="C540" s="23" t="str">
        <f>DataRequest!$C$3</f>
        <v>Naira</v>
      </c>
      <c r="D540" s="23" t="str">
        <f>DataRequest!$C$4</f>
        <v>Million</v>
      </c>
      <c r="G540" s="255">
        <f t="shared" si="277"/>
        <v>20650.989926980001</v>
      </c>
      <c r="H540" s="255">
        <f t="shared" si="277"/>
        <v>48729.499853640002</v>
      </c>
      <c r="I540" s="255">
        <f t="shared" si="277"/>
        <v>67442.33318655999</v>
      </c>
      <c r="J540" s="255">
        <f t="shared" si="277"/>
        <v>69265.493403429995</v>
      </c>
      <c r="K540" s="255">
        <f t="shared" si="277"/>
        <v>56810.548829059997</v>
      </c>
      <c r="L540" s="255">
        <f t="shared" si="277"/>
        <v>59353.777910789984</v>
      </c>
      <c r="M540" s="255">
        <f t="shared" ca="1" si="277"/>
        <v>73338.74902400939</v>
      </c>
      <c r="N540" s="255">
        <f t="shared" ca="1" si="277"/>
        <v>83025.327183596732</v>
      </c>
      <c r="O540" s="255">
        <f t="shared" ca="1" si="277"/>
        <v>94943.586799488374</v>
      </c>
      <c r="P540" s="255">
        <f t="shared" ca="1" si="277"/>
        <v>111196.14983934873</v>
      </c>
      <c r="Q540" s="255">
        <f t="shared" ca="1" si="277"/>
        <v>135168.01063134463</v>
      </c>
      <c r="R540" s="255">
        <f t="shared" ca="1" si="277"/>
        <v>161989.38349776127</v>
      </c>
      <c r="S540" s="255">
        <f t="shared" ca="1" si="277"/>
        <v>183511.39955015964</v>
      </c>
      <c r="T540" s="255">
        <f t="shared" ca="1" si="277"/>
        <v>207528.10912187264</v>
      </c>
      <c r="U540" s="255">
        <f t="shared" ca="1" si="277"/>
        <v>234235.09160370933</v>
      </c>
      <c r="V540" s="255"/>
    </row>
    <row r="541" spans="1:22">
      <c r="A541" s="306">
        <f>S4_Baseline!A541</f>
        <v>0</v>
      </c>
      <c r="B541" s="253" t="s">
        <v>166</v>
      </c>
      <c r="C541" s="23" t="str">
        <f>DataRequest!$C$3</f>
        <v>Naira</v>
      </c>
      <c r="D541" s="23" t="str">
        <f>DataRequest!$C$4</f>
        <v>Million</v>
      </c>
      <c r="G541" s="255">
        <f>G544+G547</f>
        <v>8745.0915204829289</v>
      </c>
      <c r="H541" s="255">
        <f t="shared" ref="H541:U541" si="278">H544+H547</f>
        <v>9363.8481600431296</v>
      </c>
      <c r="I541" s="255">
        <f t="shared" si="278"/>
        <v>12192.258741864574</v>
      </c>
      <c r="J541" s="255">
        <f t="shared" si="278"/>
        <v>12564.447315934183</v>
      </c>
      <c r="K541" s="255">
        <f t="shared" si="278"/>
        <v>16611.662113724011</v>
      </c>
      <c r="L541" s="255">
        <f t="shared" si="278"/>
        <v>9286.9574006399998</v>
      </c>
      <c r="M541" s="255">
        <f t="shared" ca="1" si="278"/>
        <v>12305.857307025488</v>
      </c>
      <c r="N541" s="255">
        <f t="shared" ca="1" si="278"/>
        <v>10761.41512158023</v>
      </c>
      <c r="O541" s="255">
        <f t="shared" ca="1" si="278"/>
        <v>12373.134194562404</v>
      </c>
      <c r="P541" s="255">
        <f t="shared" ca="1" si="278"/>
        <v>13482.177444617333</v>
      </c>
      <c r="Q541" s="255">
        <f t="shared" ca="1" si="278"/>
        <v>15147.058160735909</v>
      </c>
      <c r="R541" s="255">
        <f t="shared" ca="1" si="278"/>
        <v>30098.798160558246</v>
      </c>
      <c r="S541" s="255">
        <f t="shared" ca="1" si="278"/>
        <v>33821.826346459842</v>
      </c>
      <c r="T541" s="255">
        <f t="shared" ca="1" si="278"/>
        <v>38612.689323127299</v>
      </c>
      <c r="U541" s="255">
        <f t="shared" ca="1" si="278"/>
        <v>41367.618457704215</v>
      </c>
      <c r="V541" s="255"/>
    </row>
    <row r="542" spans="1:22">
      <c r="A542" s="306">
        <f>S4_Baseline!A542</f>
        <v>0</v>
      </c>
      <c r="B542" s="270" t="s">
        <v>10</v>
      </c>
      <c r="C542" s="23" t="str">
        <f>DataRequest!$C$3</f>
        <v>Naira</v>
      </c>
      <c r="D542" s="23" t="str">
        <f>DataRequest!$C$4</f>
        <v>Million</v>
      </c>
      <c r="G542" s="255">
        <f t="shared" ref="G542:U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9"/>
        <v>723.34405326649005</v>
      </c>
      <c r="N542" s="255">
        <f t="shared" ca="1" si="279"/>
        <v>859.8012378761216</v>
      </c>
      <c r="O542" s="255">
        <f t="shared" ca="1" si="279"/>
        <v>1047.2774927530236</v>
      </c>
      <c r="P542" s="255">
        <f t="shared" ca="1" si="279"/>
        <v>1042.9646898530236</v>
      </c>
      <c r="Q542" s="255">
        <f t="shared" ca="1" si="279"/>
        <v>1158.7494853406824</v>
      </c>
      <c r="R542" s="255">
        <f t="shared" ca="1" si="279"/>
        <v>1388.1865158624391</v>
      </c>
      <c r="S542" s="255">
        <f t="shared" ca="1" si="279"/>
        <v>1449.2055158624389</v>
      </c>
      <c r="T542" s="255">
        <f t="shared" ca="1" si="279"/>
        <v>1707.3101084796926</v>
      </c>
      <c r="U542" s="255">
        <f t="shared" ca="1" si="279"/>
        <v>2024.2974816873939</v>
      </c>
      <c r="V542" s="255"/>
    </row>
    <row r="543" spans="1:22">
      <c r="A543" s="306">
        <f>S4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9"/>
        <v>11582.513253758998</v>
      </c>
      <c r="N543" s="255">
        <f t="shared" ca="1" si="279"/>
        <v>9901.613883704109</v>
      </c>
      <c r="O543" s="255">
        <f t="shared" ca="1" si="279"/>
        <v>11325.856701809382</v>
      </c>
      <c r="P543" s="255">
        <f t="shared" ca="1" si="279"/>
        <v>12439.21275476431</v>
      </c>
      <c r="Q543" s="255">
        <f t="shared" ca="1" si="279"/>
        <v>13988.308675395227</v>
      </c>
      <c r="R543" s="255">
        <f t="shared" ca="1" si="279"/>
        <v>28710.611644695804</v>
      </c>
      <c r="S543" s="255">
        <f t="shared" ca="1" si="279"/>
        <v>32372.620830597407</v>
      </c>
      <c r="T543" s="255">
        <f t="shared" ca="1" si="279"/>
        <v>36905.379214647604</v>
      </c>
      <c r="U543" s="255">
        <f t="shared" ca="1" si="279"/>
        <v>39343.320976016825</v>
      </c>
      <c r="V543" s="255"/>
    </row>
    <row r="544" spans="1:22">
      <c r="A544" s="306">
        <f>S4_Baseline!A544</f>
        <v>14</v>
      </c>
      <c r="B544" s="253" t="s">
        <v>156</v>
      </c>
      <c r="C544" s="23" t="str">
        <f>DataRequest!$C$3</f>
        <v>Naira</v>
      </c>
      <c r="D544" s="23" t="str">
        <f>DataRequest!$C$4</f>
        <v>Million</v>
      </c>
      <c r="G544" s="255">
        <f t="shared" ref="G544:U549"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59.299136829999</v>
      </c>
      <c r="N544" s="255">
        <f t="shared" ca="1" si="280"/>
        <v>5585.6435950366631</v>
      </c>
      <c r="O544" s="255">
        <f t="shared" ca="1" si="280"/>
        <v>5548.5373758340156</v>
      </c>
      <c r="P544" s="255">
        <f t="shared" ca="1" si="280"/>
        <v>6100.5468331340144</v>
      </c>
      <c r="Q544" s="255">
        <f t="shared" ca="1" si="280"/>
        <v>5621.8665256349523</v>
      </c>
      <c r="R544" s="255">
        <f t="shared" ca="1" si="280"/>
        <v>18770.116849801587</v>
      </c>
      <c r="S544" s="255">
        <f t="shared" ca="1" si="280"/>
        <v>19465.170327412899</v>
      </c>
      <c r="T544" s="255">
        <f t="shared" ca="1" si="280"/>
        <v>23014.649878251817</v>
      </c>
      <c r="U544" s="255">
        <f t="shared" ca="1" si="280"/>
        <v>23833.955934193527</v>
      </c>
      <c r="V544" s="255"/>
    </row>
    <row r="545" spans="1:22">
      <c r="A545" s="306">
        <f>S4_Baseline!A545</f>
        <v>15</v>
      </c>
      <c r="B545" s="270" t="s">
        <v>10</v>
      </c>
      <c r="C545" s="23" t="str">
        <f>DataRequest!$C$3</f>
        <v>Naira</v>
      </c>
      <c r="D545" s="23" t="str">
        <f>DataRequest!$C$4</f>
        <v>Million</v>
      </c>
      <c r="G545" s="255">
        <f t="shared" si="280"/>
        <v>261.95908643194798</v>
      </c>
      <c r="H545" s="255">
        <f t="shared" si="280"/>
        <v>324.63887372300491</v>
      </c>
      <c r="I545" s="255">
        <f t="shared" si="280"/>
        <v>375.87636196567348</v>
      </c>
      <c r="J545" s="255">
        <f t="shared" si="280"/>
        <v>427.61964672015512</v>
      </c>
      <c r="K545" s="255">
        <f t="shared" si="280"/>
        <v>600.36741179372223</v>
      </c>
      <c r="L545" s="255">
        <f t="shared" si="280"/>
        <v>543.51014050000003</v>
      </c>
      <c r="M545" s="255">
        <f t="shared" ca="1" si="280"/>
        <v>99.862047600000011</v>
      </c>
      <c r="N545" s="255">
        <f t="shared" ca="1" si="280"/>
        <v>603.61773740000001</v>
      </c>
      <c r="O545" s="255">
        <f t="shared" ca="1" si="280"/>
        <v>98.205391100000028</v>
      </c>
      <c r="P545" s="255">
        <f t="shared" ca="1" si="280"/>
        <v>650.21484839999982</v>
      </c>
      <c r="Q545" s="255">
        <f t="shared" ca="1" si="280"/>
        <v>93.892588200000006</v>
      </c>
      <c r="R545" s="255">
        <f t="shared" ca="1" si="280"/>
        <v>679.56894499999999</v>
      </c>
      <c r="S545" s="255">
        <f t="shared" ca="1" si="280"/>
        <v>89.308988999999983</v>
      </c>
      <c r="T545" s="255">
        <f t="shared" ca="1" si="280"/>
        <v>714.53686586956519</v>
      </c>
      <c r="U545" s="255">
        <f t="shared" ca="1" si="280"/>
        <v>957.66456642828678</v>
      </c>
      <c r="V545" s="255"/>
    </row>
    <row r="546" spans="1:22">
      <c r="A546" s="306">
        <f>S4_Baseline!A546</f>
        <v>16</v>
      </c>
      <c r="B546" s="270" t="s">
        <v>11</v>
      </c>
      <c r="C546" s="23" t="str">
        <f>DataRequest!$C$3</f>
        <v>Naira</v>
      </c>
      <c r="D546" s="23" t="str">
        <f>DataRequest!$C$4</f>
        <v>Million</v>
      </c>
      <c r="G546" s="255">
        <f t="shared" si="280"/>
        <v>6565.3350457099996</v>
      </c>
      <c r="H546" s="255">
        <f t="shared" si="280"/>
        <v>8053.7136605600008</v>
      </c>
      <c r="I546" s="255">
        <f t="shared" si="280"/>
        <v>10403.96742101</v>
      </c>
      <c r="J546" s="255">
        <f t="shared" si="280"/>
        <v>9814.2073620699994</v>
      </c>
      <c r="K546" s="255">
        <f t="shared" si="280"/>
        <v>14975.982106560001</v>
      </c>
      <c r="L546" s="255">
        <f t="shared" si="280"/>
        <v>6356.77091827</v>
      </c>
      <c r="M546" s="255">
        <f t="shared" ca="1" si="280"/>
        <v>8559.4370892299994</v>
      </c>
      <c r="N546" s="255">
        <f t="shared" ca="1" si="280"/>
        <v>4982.0258576366632</v>
      </c>
      <c r="O546" s="255">
        <f t="shared" ca="1" si="280"/>
        <v>5450.3319847340154</v>
      </c>
      <c r="P546" s="255">
        <f t="shared" ca="1" si="280"/>
        <v>5450.3319847340154</v>
      </c>
      <c r="Q546" s="255">
        <f t="shared" ca="1" si="280"/>
        <v>5527.9739374349519</v>
      </c>
      <c r="R546" s="255">
        <f t="shared" ca="1" si="280"/>
        <v>18090.547904801584</v>
      </c>
      <c r="S546" s="255">
        <f t="shared" ca="1" si="280"/>
        <v>19375.861338412898</v>
      </c>
      <c r="T546" s="255">
        <f t="shared" ca="1" si="280"/>
        <v>22300.113012382248</v>
      </c>
      <c r="U546" s="255">
        <f t="shared" ca="1" si="280"/>
        <v>22876.29136776524</v>
      </c>
      <c r="V546" s="255"/>
    </row>
    <row r="547" spans="1:22">
      <c r="A547" s="306">
        <f>S4_Baseline!A547</f>
        <v>17</v>
      </c>
      <c r="B547" s="253" t="s">
        <v>157</v>
      </c>
      <c r="C547" s="23" t="str">
        <f>DataRequest!$C$3</f>
        <v>Naira</v>
      </c>
      <c r="D547" s="23" t="str">
        <f>DataRequest!$C$4</f>
        <v>Million</v>
      </c>
      <c r="G547" s="255">
        <f t="shared" si="280"/>
        <v>1917.7973883409813</v>
      </c>
      <c r="H547" s="255">
        <f t="shared" si="280"/>
        <v>985.49562576012374</v>
      </c>
      <c r="I547" s="255">
        <f t="shared" si="280"/>
        <v>1412.4149588889015</v>
      </c>
      <c r="J547" s="255">
        <f t="shared" si="280"/>
        <v>2322.6203071440277</v>
      </c>
      <c r="K547" s="255">
        <f t="shared" si="280"/>
        <v>1035.312595370289</v>
      </c>
      <c r="L547" s="255">
        <f t="shared" si="280"/>
        <v>2386.6763418700002</v>
      </c>
      <c r="M547" s="255">
        <f t="shared" si="280"/>
        <v>3646.5581701954889</v>
      </c>
      <c r="N547" s="255">
        <f t="shared" ca="1" si="280"/>
        <v>5175.7715265435672</v>
      </c>
      <c r="O547" s="255">
        <f t="shared" ca="1" si="280"/>
        <v>6824.5968187283897</v>
      </c>
      <c r="P547" s="255">
        <f t="shared" ca="1" si="280"/>
        <v>7381.6306114833178</v>
      </c>
      <c r="Q547" s="255">
        <f t="shared" ca="1" si="280"/>
        <v>9525.1916351009568</v>
      </c>
      <c r="R547" s="255">
        <f t="shared" ca="1" si="280"/>
        <v>11328.68131075666</v>
      </c>
      <c r="S547" s="255">
        <f t="shared" ca="1" si="280"/>
        <v>14356.656019046946</v>
      </c>
      <c r="T547" s="255">
        <f t="shared" ca="1" si="280"/>
        <v>15598.039444875483</v>
      </c>
      <c r="U547" s="255">
        <f t="shared" ca="1" si="280"/>
        <v>17533.662523510691</v>
      </c>
      <c r="V547" s="255"/>
    </row>
    <row r="548" spans="1:22">
      <c r="A548" s="306">
        <f>S4_Baseline!A548</f>
        <v>18</v>
      </c>
      <c r="B548" s="270" t="s">
        <v>10</v>
      </c>
      <c r="C548" s="23" t="str">
        <f>DataRequest!$C$3</f>
        <v>Naira</v>
      </c>
      <c r="D548" s="23" t="str">
        <f>DataRequest!$C$4</f>
        <v>Million</v>
      </c>
      <c r="G548" s="255">
        <f t="shared" si="280"/>
        <v>48.270546290981663</v>
      </c>
      <c r="H548" s="255">
        <f t="shared" si="280"/>
        <v>99.865885320123738</v>
      </c>
      <c r="I548" s="255">
        <f t="shared" si="280"/>
        <v>102.82748052890189</v>
      </c>
      <c r="J548" s="255">
        <f t="shared" si="280"/>
        <v>103.80601287402749</v>
      </c>
      <c r="K548" s="255">
        <f t="shared" si="280"/>
        <v>110.29421712028889</v>
      </c>
      <c r="L548" s="255">
        <f t="shared" si="280"/>
        <v>99.862047600000011</v>
      </c>
      <c r="M548" s="255">
        <f t="shared" si="280"/>
        <v>623.48200566649007</v>
      </c>
      <c r="N548" s="255">
        <f t="shared" ca="1" si="280"/>
        <v>256.18350047612159</v>
      </c>
      <c r="O548" s="255">
        <f t="shared" ca="1" si="280"/>
        <v>949.07210165302365</v>
      </c>
      <c r="P548" s="255">
        <f t="shared" ca="1" si="280"/>
        <v>392.74984145302381</v>
      </c>
      <c r="Q548" s="255">
        <f t="shared" ca="1" si="280"/>
        <v>1064.8568971406823</v>
      </c>
      <c r="R548" s="255">
        <f t="shared" ca="1" si="280"/>
        <v>708.61757086243904</v>
      </c>
      <c r="S548" s="255">
        <f t="shared" ca="1" si="280"/>
        <v>1359.896526862439</v>
      </c>
      <c r="T548" s="255">
        <f t="shared" ca="1" si="280"/>
        <v>992.77324261012757</v>
      </c>
      <c r="U548" s="255">
        <f t="shared" ca="1" si="280"/>
        <v>1066.6329152591072</v>
      </c>
      <c r="V548" s="255"/>
    </row>
    <row r="549" spans="1:22">
      <c r="A549" s="306">
        <f>S4_Baseline!A549</f>
        <v>19</v>
      </c>
      <c r="B549" s="270" t="s">
        <v>11</v>
      </c>
      <c r="C549" s="23" t="str">
        <f>DataRequest!$C$3</f>
        <v>Naira</v>
      </c>
      <c r="D549" s="23" t="str">
        <f>DataRequest!$C$4</f>
        <v>Million</v>
      </c>
      <c r="G549" s="255">
        <f t="shared" si="280"/>
        <v>1869.5268420499997</v>
      </c>
      <c r="H549" s="255">
        <f t="shared" si="280"/>
        <v>885.62974043999998</v>
      </c>
      <c r="I549" s="255">
        <f t="shared" si="280"/>
        <v>1309.5874783599997</v>
      </c>
      <c r="J549" s="255">
        <f t="shared" si="280"/>
        <v>2218.8142942700001</v>
      </c>
      <c r="K549" s="255">
        <f t="shared" si="280"/>
        <v>925.01837825000007</v>
      </c>
      <c r="L549" s="255">
        <f t="shared" si="280"/>
        <v>2286.8142942700001</v>
      </c>
      <c r="M549" s="255">
        <f t="shared" si="280"/>
        <v>3023.076164528999</v>
      </c>
      <c r="N549" s="255">
        <f t="shared" ca="1" si="280"/>
        <v>4919.5880260674458</v>
      </c>
      <c r="O549" s="255">
        <f t="shared" ca="1" si="280"/>
        <v>5875.5247170753655</v>
      </c>
      <c r="P549" s="255">
        <f t="shared" ca="1" si="280"/>
        <v>6988.880770030295</v>
      </c>
      <c r="Q549" s="255">
        <f t="shared" ca="1" si="280"/>
        <v>8460.3347379602747</v>
      </c>
      <c r="R549" s="255">
        <f t="shared" ca="1" si="280"/>
        <v>10620.063739894222</v>
      </c>
      <c r="S549" s="255">
        <f t="shared" ca="1" si="280"/>
        <v>12996.759492184508</v>
      </c>
      <c r="T549" s="255">
        <f t="shared" ca="1" si="280"/>
        <v>14605.266202265357</v>
      </c>
      <c r="U549" s="255">
        <f t="shared" ca="1" si="280"/>
        <v>16467.029608251582</v>
      </c>
      <c r="V549" s="255"/>
    </row>
    <row r="550" spans="1:22">
      <c r="A550" s="306" t="str">
        <f>S4_Baseline!A550</f>
        <v>A</v>
      </c>
      <c r="B550" s="272" t="s">
        <v>179</v>
      </c>
      <c r="C550" s="290" t="str">
        <f>DataRequest!$C$3</f>
        <v>Naira</v>
      </c>
      <c r="D550" s="290" t="str">
        <f>DataRequest!$C$4</f>
        <v>Million</v>
      </c>
      <c r="E550" s="291"/>
      <c r="F550" s="291"/>
      <c r="G550" s="292">
        <f t="shared" ref="G550:U550" si="281">G6</f>
        <v>1003817</v>
      </c>
      <c r="H550" s="292">
        <f t="shared" si="281"/>
        <v>1036884</v>
      </c>
      <c r="I550" s="292">
        <f t="shared" si="281"/>
        <v>1258307</v>
      </c>
      <c r="J550" s="292">
        <f t="shared" si="281"/>
        <v>1408405</v>
      </c>
      <c r="K550" s="292">
        <f t="shared" si="281"/>
        <v>1509589</v>
      </c>
      <c r="L550" s="292">
        <f t="shared" si="281"/>
        <v>1800529</v>
      </c>
      <c r="M550" s="292">
        <f t="shared" si="281"/>
        <v>1996437</v>
      </c>
      <c r="N550" s="292">
        <f t="shared" si="281"/>
        <v>2205855</v>
      </c>
      <c r="O550" s="292">
        <f t="shared" si="281"/>
        <v>2399000</v>
      </c>
      <c r="P550" s="292">
        <f t="shared" si="281"/>
        <v>2614142</v>
      </c>
      <c r="Q550" s="292">
        <f t="shared" si="281"/>
        <v>2854120</v>
      </c>
      <c r="R550" s="292">
        <f t="shared" si="281"/>
        <v>3116129</v>
      </c>
      <c r="S550" s="292">
        <f t="shared" si="281"/>
        <v>3402189</v>
      </c>
      <c r="T550" s="292">
        <f t="shared" si="281"/>
        <v>3714510</v>
      </c>
      <c r="U550" s="292">
        <f t="shared" si="281"/>
        <v>4055502</v>
      </c>
      <c r="V550" s="255"/>
    </row>
    <row r="551" spans="1:22">
      <c r="A551" s="306">
        <f>S4_Baseline!A551</f>
        <v>0</v>
      </c>
      <c r="B551" s="253" t="s">
        <v>46</v>
      </c>
      <c r="C551" s="23" t="str">
        <f>DataRequest!$C$3</f>
        <v>Naira</v>
      </c>
      <c r="D551" s="23" t="str">
        <f>DataRequest!$C$4</f>
        <v>Million</v>
      </c>
      <c r="G551" s="255">
        <f t="shared" ref="G551" si="282">G13</f>
        <v>59591.981779680005</v>
      </c>
      <c r="H551" s="255">
        <f t="shared" ref="H551:U551" si="283">H13</f>
        <v>71309.122419720006</v>
      </c>
      <c r="I551" s="255">
        <f t="shared" si="283"/>
        <v>80547.526894209994</v>
      </c>
      <c r="J551" s="255">
        <f t="shared" si="283"/>
        <v>77335.451626890004</v>
      </c>
      <c r="K551" s="255">
        <f t="shared" si="283"/>
        <v>77990.461851660002</v>
      </c>
      <c r="L551" s="255">
        <f t="shared" si="283"/>
        <v>136751.85522999999</v>
      </c>
      <c r="M551" s="255">
        <f t="shared" ca="1" si="283"/>
        <v>166770.96871502549</v>
      </c>
      <c r="N551" s="255">
        <f t="shared" ca="1" si="283"/>
        <v>154805.78811258025</v>
      </c>
      <c r="O551" s="255">
        <f t="shared" ca="1" si="283"/>
        <v>154944.56908556237</v>
      </c>
      <c r="P551" s="255">
        <f t="shared" ca="1" si="283"/>
        <v>173524.04700095061</v>
      </c>
      <c r="Q551" s="255">
        <f t="shared" ca="1" si="283"/>
        <v>183521.60229656918</v>
      </c>
      <c r="R551" s="255">
        <f t="shared" ca="1" si="283"/>
        <v>203006.01687589154</v>
      </c>
      <c r="S551" s="255">
        <f t="shared" ca="1" si="283"/>
        <v>211161.71964129314</v>
      </c>
      <c r="T551" s="255">
        <f t="shared" ca="1" si="283"/>
        <v>222085.2571974606</v>
      </c>
      <c r="U551" s="255">
        <f t="shared" ca="1" si="283"/>
        <v>229522.86091153751</v>
      </c>
      <c r="V551" s="255"/>
    </row>
    <row r="552" spans="1:22">
      <c r="A552" s="306">
        <f>S4_Baseline!A552</f>
        <v>0</v>
      </c>
      <c r="B552" s="270" t="s">
        <v>199</v>
      </c>
      <c r="C552" s="23" t="str">
        <f>DataRequest!$C$3</f>
        <v>Naira</v>
      </c>
      <c r="D552" s="23" t="str">
        <f>DataRequest!$C$4</f>
        <v>Million</v>
      </c>
      <c r="G552" s="255">
        <f t="shared" ref="G552" si="284">G14</f>
        <v>21525</v>
      </c>
      <c r="H552" s="255">
        <f t="shared" ref="H552:U552" si="285">H14</f>
        <v>35189</v>
      </c>
      <c r="I552" s="255">
        <f t="shared" si="285"/>
        <v>44899</v>
      </c>
      <c r="J552" s="255">
        <f t="shared" si="285"/>
        <v>43707</v>
      </c>
      <c r="K552" s="255">
        <f t="shared" si="285"/>
        <v>34635</v>
      </c>
      <c r="L552" s="255">
        <f t="shared" si="285"/>
        <v>42117.09633</v>
      </c>
      <c r="M552" s="255">
        <f t="shared" si="285"/>
        <v>46727.356216499997</v>
      </c>
      <c r="N552" s="255">
        <f t="shared" si="285"/>
        <v>51495.898621500004</v>
      </c>
      <c r="O552" s="255">
        <f t="shared" si="285"/>
        <v>56337.385123799999</v>
      </c>
      <c r="P552" s="255">
        <f t="shared" si="285"/>
        <v>61130.242227899973</v>
      </c>
      <c r="Q552" s="255">
        <f t="shared" si="285"/>
        <v>65935.256681549974</v>
      </c>
      <c r="R552" s="255">
        <f t="shared" si="285"/>
        <v>70740.271135199975</v>
      </c>
      <c r="S552" s="255">
        <f t="shared" si="285"/>
        <v>75545.285588849976</v>
      </c>
      <c r="T552" s="255">
        <f t="shared" si="285"/>
        <v>80350.300042499963</v>
      </c>
      <c r="U552" s="255">
        <f t="shared" si="285"/>
        <v>85155.314496149964</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6">G15</f>
        <v>21525</v>
      </c>
      <c r="H553" s="255">
        <f t="shared" ref="H553:U553" si="287">H15</f>
        <v>35189</v>
      </c>
      <c r="I553" s="255">
        <f t="shared" si="287"/>
        <v>44899</v>
      </c>
      <c r="J553" s="255">
        <f t="shared" si="287"/>
        <v>43707</v>
      </c>
      <c r="K553" s="255">
        <f t="shared" si="287"/>
        <v>34635</v>
      </c>
      <c r="L553" s="255">
        <f t="shared" si="287"/>
        <v>42117.09633</v>
      </c>
      <c r="M553" s="255">
        <f t="shared" si="287"/>
        <v>46727.356216499997</v>
      </c>
      <c r="N553" s="255">
        <f t="shared" si="287"/>
        <v>51495.898621500004</v>
      </c>
      <c r="O553" s="255">
        <f t="shared" si="287"/>
        <v>56337.385123799999</v>
      </c>
      <c r="P553" s="255">
        <f t="shared" si="287"/>
        <v>61130.242227899973</v>
      </c>
      <c r="Q553" s="255">
        <f t="shared" si="287"/>
        <v>65935.256681549974</v>
      </c>
      <c r="R553" s="255">
        <f t="shared" si="287"/>
        <v>70740.271135199975</v>
      </c>
      <c r="S553" s="255">
        <f t="shared" si="287"/>
        <v>75545.285588849976</v>
      </c>
      <c r="T553" s="255">
        <f t="shared" si="287"/>
        <v>80350.300042499963</v>
      </c>
      <c r="U553" s="255">
        <f t="shared" si="287"/>
        <v>85155.314496149964</v>
      </c>
      <c r="V553" s="255"/>
    </row>
    <row r="554" spans="1:22">
      <c r="A554" s="306"/>
      <c r="B554" s="578" t="str">
        <f>B16</f>
        <v>1.b. of which Deductions</v>
      </c>
      <c r="C554" s="23" t="str">
        <f>DataRequest!$C$3</f>
        <v>Naira</v>
      </c>
      <c r="D554" s="23" t="str">
        <f>DataRequest!$C$4</f>
        <v>Million</v>
      </c>
      <c r="G554" s="255">
        <f t="shared" si="286"/>
        <v>0</v>
      </c>
      <c r="H554" s="255">
        <f t="shared" ref="H554:U554" si="288">H16</f>
        <v>0</v>
      </c>
      <c r="I554" s="255">
        <f t="shared" si="288"/>
        <v>0</v>
      </c>
      <c r="J554" s="255">
        <f t="shared" si="288"/>
        <v>0</v>
      </c>
      <c r="K554" s="255">
        <f t="shared" si="288"/>
        <v>0</v>
      </c>
      <c r="L554" s="255">
        <f t="shared" si="288"/>
        <v>0</v>
      </c>
      <c r="M554" s="255">
        <f t="shared" si="288"/>
        <v>0</v>
      </c>
      <c r="N554" s="255">
        <f t="shared" si="288"/>
        <v>0</v>
      </c>
      <c r="O554" s="255">
        <f t="shared" si="288"/>
        <v>0</v>
      </c>
      <c r="P554" s="255">
        <f t="shared" si="288"/>
        <v>0</v>
      </c>
      <c r="Q554" s="255">
        <f t="shared" si="288"/>
        <v>0</v>
      </c>
      <c r="R554" s="255">
        <f t="shared" si="288"/>
        <v>0</v>
      </c>
      <c r="S554" s="255">
        <f t="shared" si="288"/>
        <v>0</v>
      </c>
      <c r="T554" s="255">
        <f t="shared" si="288"/>
        <v>0</v>
      </c>
      <c r="U554" s="255">
        <f t="shared" si="288"/>
        <v>0</v>
      </c>
      <c r="V554" s="255"/>
    </row>
    <row r="555" spans="1:22">
      <c r="A555" s="306">
        <f>S4_Baseline!A555</f>
        <v>0</v>
      </c>
      <c r="B555" s="273" t="s">
        <v>162</v>
      </c>
      <c r="C555" s="23" t="str">
        <f>DataRequest!$C$3</f>
        <v>Naira</v>
      </c>
      <c r="D555" s="23" t="str">
        <f>DataRequest!$C$4</f>
        <v>Million</v>
      </c>
      <c r="G555" s="255">
        <f t="shared" si="286"/>
        <v>0</v>
      </c>
      <c r="H555" s="255">
        <f t="shared" ref="H555:U555" si="289">H17</f>
        <v>0</v>
      </c>
      <c r="I555" s="255">
        <f t="shared" si="289"/>
        <v>0</v>
      </c>
      <c r="J555" s="255">
        <f t="shared" si="289"/>
        <v>0</v>
      </c>
      <c r="K555" s="255">
        <f t="shared" si="289"/>
        <v>0</v>
      </c>
      <c r="L555" s="255">
        <f t="shared" si="289"/>
        <v>0</v>
      </c>
      <c r="M555" s="255">
        <f t="shared" si="289"/>
        <v>0</v>
      </c>
      <c r="N555" s="255">
        <f t="shared" si="289"/>
        <v>0</v>
      </c>
      <c r="O555" s="255">
        <f t="shared" si="289"/>
        <v>0</v>
      </c>
      <c r="P555" s="255">
        <f t="shared" si="289"/>
        <v>0</v>
      </c>
      <c r="Q555" s="255">
        <f t="shared" si="289"/>
        <v>0</v>
      </c>
      <c r="R555" s="255">
        <f t="shared" si="289"/>
        <v>0</v>
      </c>
      <c r="S555" s="255">
        <f t="shared" si="289"/>
        <v>0</v>
      </c>
      <c r="T555" s="255">
        <f t="shared" si="289"/>
        <v>0</v>
      </c>
      <c r="U555" s="255">
        <f t="shared" si="289"/>
        <v>0</v>
      </c>
      <c r="V555" s="255"/>
    </row>
    <row r="556" spans="1:22">
      <c r="A556" s="306">
        <f>S4_Baseline!A556</f>
        <v>0</v>
      </c>
      <c r="B556" s="273" t="s">
        <v>163</v>
      </c>
      <c r="C556" s="23" t="str">
        <f>DataRequest!$C$3</f>
        <v>Naira</v>
      </c>
      <c r="D556" s="23" t="str">
        <f>DataRequest!$C$4</f>
        <v>Million</v>
      </c>
      <c r="G556" s="613">
        <f t="shared" si="286"/>
        <v>5156</v>
      </c>
      <c r="H556" s="613">
        <f t="shared" ref="H556:U556" si="290">H18</f>
        <v>3187</v>
      </c>
      <c r="I556" s="613">
        <f t="shared" si="290"/>
        <v>2089</v>
      </c>
      <c r="J556" s="613">
        <f t="shared" si="290"/>
        <v>1928</v>
      </c>
      <c r="K556" s="613">
        <f t="shared" si="290"/>
        <v>4394</v>
      </c>
      <c r="L556" s="613">
        <f t="shared" si="290"/>
        <v>5536.8441169999996</v>
      </c>
      <c r="M556" s="613">
        <f t="shared" si="290"/>
        <v>4298.2532964000002</v>
      </c>
      <c r="N556" s="613">
        <f t="shared" si="290"/>
        <v>4513.1659614</v>
      </c>
      <c r="O556" s="613">
        <f t="shared" si="290"/>
        <v>4738.8242591999997</v>
      </c>
      <c r="P556" s="613">
        <f t="shared" si="290"/>
        <v>0</v>
      </c>
      <c r="Q556" s="613">
        <f t="shared" si="290"/>
        <v>0</v>
      </c>
      <c r="R556" s="613">
        <f t="shared" si="290"/>
        <v>0</v>
      </c>
      <c r="S556" s="613">
        <f t="shared" si="290"/>
        <v>0</v>
      </c>
      <c r="T556" s="613">
        <f t="shared" si="290"/>
        <v>0</v>
      </c>
      <c r="U556" s="613">
        <f t="shared" si="290"/>
        <v>0</v>
      </c>
      <c r="V556" s="255"/>
    </row>
    <row r="557" spans="1:22">
      <c r="A557" s="306">
        <f>S4_Baseline!A557</f>
        <v>0</v>
      </c>
      <c r="B557" s="273" t="s">
        <v>177</v>
      </c>
      <c r="C557" s="23" t="str">
        <f>DataRequest!$C$3</f>
        <v>Naira</v>
      </c>
      <c r="D557" s="23" t="str">
        <f>DataRequest!$C$4</f>
        <v>Million</v>
      </c>
      <c r="G557" s="255">
        <f t="shared" si="286"/>
        <v>8265</v>
      </c>
      <c r="H557" s="255">
        <f t="shared" ref="H557:U557" si="291">H19</f>
        <v>10227</v>
      </c>
      <c r="I557" s="255">
        <f t="shared" si="291"/>
        <v>11426</v>
      </c>
      <c r="J557" s="255">
        <f t="shared" si="291"/>
        <v>12102</v>
      </c>
      <c r="K557" s="255">
        <f t="shared" si="291"/>
        <v>15097</v>
      </c>
      <c r="L557" s="255">
        <f t="shared" si="291"/>
        <v>16563.707138999998</v>
      </c>
      <c r="M557" s="255">
        <f t="shared" si="291"/>
        <v>17524.286965799998</v>
      </c>
      <c r="N557" s="255">
        <f t="shared" si="291"/>
        <v>19978.656077700001</v>
      </c>
      <c r="O557" s="255">
        <f t="shared" si="291"/>
        <v>22699.877218559999</v>
      </c>
      <c r="P557" s="255">
        <f t="shared" si="291"/>
        <v>25421.098359420001</v>
      </c>
      <c r="Q557" s="255">
        <f t="shared" si="291"/>
        <v>28142.319500279998</v>
      </c>
      <c r="R557" s="255">
        <f t="shared" si="291"/>
        <v>30863.54064114</v>
      </c>
      <c r="S557" s="255">
        <f t="shared" si="291"/>
        <v>33584.761782000001</v>
      </c>
      <c r="T557" s="255">
        <f t="shared" si="291"/>
        <v>36305.982922859999</v>
      </c>
      <c r="U557" s="255">
        <f t="shared" si="291"/>
        <v>39027.204063719997</v>
      </c>
      <c r="V557" s="255"/>
    </row>
    <row r="558" spans="1:22">
      <c r="A558" s="306">
        <f>S4_Baseline!A558</f>
        <v>3</v>
      </c>
      <c r="B558" s="294" t="s">
        <v>178</v>
      </c>
      <c r="C558" s="290" t="str">
        <f>DataRequest!$C$3</f>
        <v>Naira</v>
      </c>
      <c r="D558" s="290" t="str">
        <f>DataRequest!$C$4</f>
        <v>Million</v>
      </c>
      <c r="E558" s="291"/>
      <c r="F558" s="291"/>
      <c r="G558" s="292">
        <f t="shared" si="286"/>
        <v>3132.3432619800001</v>
      </c>
      <c r="H558" s="292">
        <f t="shared" ref="H558:U558" si="292">H20</f>
        <v>4425.4863145899999</v>
      </c>
      <c r="I558" s="292">
        <f t="shared" si="292"/>
        <v>4881.9608056300003</v>
      </c>
      <c r="J558" s="292">
        <f t="shared" si="292"/>
        <v>7367.3348368699999</v>
      </c>
      <c r="K558" s="292">
        <f t="shared" si="292"/>
        <v>7976.2608001400004</v>
      </c>
      <c r="L558" s="292">
        <f t="shared" si="292"/>
        <v>12200.790746999999</v>
      </c>
      <c r="M558" s="292">
        <f t="shared" si="292"/>
        <v>13671.4792788</v>
      </c>
      <c r="N558" s="292">
        <f t="shared" si="292"/>
        <v>14355.053243100001</v>
      </c>
      <c r="O558" s="292">
        <f t="shared" si="292"/>
        <v>15072.805905300002</v>
      </c>
      <c r="P558" s="292">
        <f t="shared" si="292"/>
        <v>15767.772768900002</v>
      </c>
      <c r="Q558" s="292">
        <f t="shared" si="292"/>
        <v>16468.436082150001</v>
      </c>
      <c r="R558" s="292">
        <f t="shared" si="292"/>
        <v>17169.099395400001</v>
      </c>
      <c r="S558" s="292">
        <f t="shared" si="292"/>
        <v>17869.76270865</v>
      </c>
      <c r="T558" s="292">
        <f t="shared" si="292"/>
        <v>18570.426021900003</v>
      </c>
      <c r="U558" s="292">
        <f t="shared" si="292"/>
        <v>19271.089335150002</v>
      </c>
      <c r="V558" s="255"/>
    </row>
    <row r="559" spans="1:22">
      <c r="A559" s="306">
        <f>S4_Baseline!A559</f>
        <v>0</v>
      </c>
      <c r="B559" s="273" t="s">
        <v>164</v>
      </c>
      <c r="C559" s="23" t="str">
        <f>DataRequest!$C$3</f>
        <v>Naira</v>
      </c>
      <c r="D559" s="23" t="str">
        <f>DataRequest!$C$4</f>
        <v>Million</v>
      </c>
      <c r="G559" s="255">
        <f t="shared" si="286"/>
        <v>21513.638517700001</v>
      </c>
      <c r="H559" s="255">
        <f t="shared" ref="H559:U559" si="293">H21</f>
        <v>18280.636105130001</v>
      </c>
      <c r="I559" s="255">
        <f t="shared" si="293"/>
        <v>17251.566088579999</v>
      </c>
      <c r="J559" s="255">
        <f t="shared" si="293"/>
        <v>12231.11679002</v>
      </c>
      <c r="K559" s="255">
        <f t="shared" si="293"/>
        <v>15888.20105152</v>
      </c>
      <c r="L559" s="255">
        <f t="shared" si="293"/>
        <v>60333.416896999988</v>
      </c>
      <c r="M559" s="255">
        <f t="shared" ca="1" si="293"/>
        <v>84549.5929575255</v>
      </c>
      <c r="N559" s="255">
        <f t="shared" ca="1" si="293"/>
        <v>64463.014208880231</v>
      </c>
      <c r="O559" s="255">
        <f t="shared" ca="1" si="293"/>
        <v>56095.676578702369</v>
      </c>
      <c r="P559" s="255">
        <f t="shared" ca="1" si="293"/>
        <v>71204.933644730627</v>
      </c>
      <c r="Q559" s="255">
        <f t="shared" ca="1" si="293"/>
        <v>72975.590032589214</v>
      </c>
      <c r="R559" s="255">
        <f t="shared" ca="1" si="293"/>
        <v>84233.10570415156</v>
      </c>
      <c r="S559" s="255">
        <f t="shared" ca="1" si="293"/>
        <v>84161.90956179316</v>
      </c>
      <c r="T559" s="255">
        <f t="shared" ca="1" si="293"/>
        <v>86858.548210200621</v>
      </c>
      <c r="U559" s="255">
        <f t="shared" ca="1" si="293"/>
        <v>86069.253016517556</v>
      </c>
      <c r="V559" s="255"/>
    </row>
    <row r="560" spans="1:22">
      <c r="A560" s="306">
        <f>S4_Baseline!A560</f>
        <v>4</v>
      </c>
      <c r="B560" s="274" t="str">
        <f>B22</f>
        <v>6.a. Grants</v>
      </c>
      <c r="C560" s="23" t="str">
        <f>DataRequest!$C$3</f>
        <v>Naira</v>
      </c>
      <c r="D560" s="23" t="str">
        <f>DataRequest!$C$4</f>
        <v>Million</v>
      </c>
      <c r="G560" s="255">
        <f t="shared" si="286"/>
        <v>0</v>
      </c>
      <c r="H560" s="255">
        <f t="shared" ref="H560:U560" si="294">H22</f>
        <v>0</v>
      </c>
      <c r="I560" s="255">
        <f t="shared" si="294"/>
        <v>0</v>
      </c>
      <c r="J560" s="255">
        <f t="shared" si="294"/>
        <v>0</v>
      </c>
      <c r="K560" s="255">
        <f t="shared" si="294"/>
        <v>0</v>
      </c>
      <c r="L560" s="255">
        <f t="shared" si="294"/>
        <v>30554.78728</v>
      </c>
      <c r="M560" s="255">
        <f t="shared" si="294"/>
        <v>38740.067350199999</v>
      </c>
      <c r="N560" s="255">
        <f t="shared" si="294"/>
        <v>31997.7468027</v>
      </c>
      <c r="O560" s="255">
        <f t="shared" si="294"/>
        <v>28114.714135800001</v>
      </c>
      <c r="P560" s="255">
        <f t="shared" si="294"/>
        <v>15231.681468899998</v>
      </c>
      <c r="Q560" s="255">
        <f t="shared" si="294"/>
        <v>15398.648802</v>
      </c>
      <c r="R560" s="255">
        <f t="shared" si="294"/>
        <v>15565.616135099999</v>
      </c>
      <c r="S560" s="255">
        <f t="shared" si="294"/>
        <v>15732.5834682</v>
      </c>
      <c r="T560" s="255">
        <f t="shared" si="294"/>
        <v>15899.550801300002</v>
      </c>
      <c r="U560" s="255">
        <f t="shared" si="294"/>
        <v>16066.518134400001</v>
      </c>
      <c r="V560" s="255"/>
    </row>
    <row r="561" spans="1:22">
      <c r="A561" s="306">
        <f>S4_Baseline!A561</f>
        <v>0</v>
      </c>
      <c r="B561" s="274" t="str">
        <f t="shared" ref="B561:B562" si="295">B23</f>
        <v>6.b. Sales of Government Assets and Privatization Proceeds</v>
      </c>
      <c r="C561" s="23" t="str">
        <f>DataRequest!$C$3</f>
        <v>Naira</v>
      </c>
      <c r="D561" s="23" t="str">
        <f>DataRequest!$C$4</f>
        <v>Million</v>
      </c>
      <c r="G561" s="255">
        <f t="shared" si="286"/>
        <v>0</v>
      </c>
      <c r="H561" s="255">
        <f t="shared" ref="H561:U561" si="296">H23</f>
        <v>0</v>
      </c>
      <c r="I561" s="255">
        <f t="shared" si="296"/>
        <v>0</v>
      </c>
      <c r="J561" s="255">
        <f t="shared" si="296"/>
        <v>0</v>
      </c>
      <c r="K561" s="255">
        <f t="shared" si="296"/>
        <v>0</v>
      </c>
      <c r="L561" s="255">
        <f t="shared" si="296"/>
        <v>16025.134502999999</v>
      </c>
      <c r="M561" s="255">
        <f t="shared" si="296"/>
        <v>0</v>
      </c>
      <c r="N561" s="255">
        <f t="shared" si="296"/>
        <v>0</v>
      </c>
      <c r="O561" s="255">
        <f t="shared" si="296"/>
        <v>0</v>
      </c>
      <c r="P561" s="255">
        <f t="shared" si="296"/>
        <v>7760.4592138166599</v>
      </c>
      <c r="Q561" s="255">
        <f t="shared" si="296"/>
        <v>6289.6046904916602</v>
      </c>
      <c r="R561" s="255">
        <f t="shared" si="296"/>
        <v>4818.7501671666596</v>
      </c>
      <c r="S561" s="255">
        <f t="shared" si="296"/>
        <v>3347.8956438416599</v>
      </c>
      <c r="T561" s="255">
        <f t="shared" si="296"/>
        <v>1877.0411205166599</v>
      </c>
      <c r="U561" s="255">
        <f t="shared" si="296"/>
        <v>406.18659719166499</v>
      </c>
      <c r="V561" s="255"/>
    </row>
    <row r="562" spans="1:22">
      <c r="A562" s="306">
        <f>S4_Baseline!A562</f>
        <v>0</v>
      </c>
      <c r="B562" s="274" t="str">
        <f t="shared" si="295"/>
        <v>6.c. Other Non-Debt Creating Capital Receipts</v>
      </c>
      <c r="C562" s="23" t="str">
        <f>DataRequest!$C$3</f>
        <v>Naira</v>
      </c>
      <c r="D562" s="23" t="str">
        <f>DataRequest!$C$4</f>
        <v>Million</v>
      </c>
      <c r="G562" s="255">
        <f t="shared" si="286"/>
        <v>30.834135</v>
      </c>
      <c r="H562" s="255">
        <f t="shared" ref="H562:U562" si="297">H24</f>
        <v>25.636105130000001</v>
      </c>
      <c r="I562" s="255">
        <f t="shared" si="297"/>
        <v>51.566088579999999</v>
      </c>
      <c r="J562" s="255">
        <f t="shared" si="297"/>
        <v>31.11679002</v>
      </c>
      <c r="K562" s="255">
        <f t="shared" si="297"/>
        <v>84.201051519999993</v>
      </c>
      <c r="L562" s="255">
        <f t="shared" si="297"/>
        <v>4049.2329339999997</v>
      </c>
      <c r="M562" s="255">
        <f t="shared" si="297"/>
        <v>17673.1802920255</v>
      </c>
      <c r="N562" s="255">
        <f t="shared" si="297"/>
        <v>12092.765019736738</v>
      </c>
      <c r="O562" s="255">
        <f t="shared" si="297"/>
        <v>10612.370842276705</v>
      </c>
      <c r="P562" s="255">
        <f t="shared" si="297"/>
        <v>18994.184990666701</v>
      </c>
      <c r="Q562" s="255">
        <f t="shared" si="297"/>
        <v>12312.501810666699</v>
      </c>
      <c r="R562" s="255">
        <f t="shared" si="297"/>
        <v>13630.818630666699</v>
      </c>
      <c r="S562" s="255">
        <f t="shared" si="297"/>
        <v>14949.135450666699</v>
      </c>
      <c r="T562" s="255">
        <f t="shared" si="297"/>
        <v>16267.452270666699</v>
      </c>
      <c r="U562" s="255">
        <f t="shared" si="297"/>
        <v>17585.769090666701</v>
      </c>
      <c r="V562" s="255"/>
    </row>
    <row r="563" spans="1:22">
      <c r="A563" s="306">
        <f>S4_Baseline!A563</f>
        <v>0</v>
      </c>
      <c r="B563" s="274" t="s">
        <v>159</v>
      </c>
      <c r="C563" s="23" t="str">
        <f>DataRequest!$C$3</f>
        <v>Naira</v>
      </c>
      <c r="D563" s="23" t="str">
        <f>DataRequest!$C$4</f>
        <v>Million</v>
      </c>
      <c r="G563" s="255">
        <f t="shared" si="286"/>
        <v>21482.8043827</v>
      </c>
      <c r="H563" s="255">
        <f t="shared" ref="H563:U563" si="298">H25</f>
        <v>8255</v>
      </c>
      <c r="I563" s="255">
        <f t="shared" si="298"/>
        <v>0</v>
      </c>
      <c r="J563" s="255">
        <f t="shared" si="298"/>
        <v>2200</v>
      </c>
      <c r="K563" s="255">
        <f t="shared" si="298"/>
        <v>0</v>
      </c>
      <c r="L563" s="255">
        <f t="shared" si="298"/>
        <v>9704.262179999987</v>
      </c>
      <c r="M563" s="255">
        <f t="shared" ca="1" si="298"/>
        <v>28136.345315300001</v>
      </c>
      <c r="N563" s="255">
        <f t="shared" ca="1" si="298"/>
        <v>20372.502386443492</v>
      </c>
      <c r="O563" s="255">
        <f t="shared" ca="1" si="298"/>
        <v>17368.591600625667</v>
      </c>
      <c r="P563" s="255">
        <f t="shared" ca="1" si="298"/>
        <v>29218.607971347279</v>
      </c>
      <c r="Q563" s="255">
        <f t="shared" ca="1" si="298"/>
        <v>38974.834729430862</v>
      </c>
      <c r="R563" s="255">
        <f t="shared" ca="1" si="298"/>
        <v>50217.920771218211</v>
      </c>
      <c r="S563" s="255">
        <f t="shared" ca="1" si="298"/>
        <v>50132.294999084799</v>
      </c>
      <c r="T563" s="255">
        <f t="shared" ca="1" si="298"/>
        <v>52814.504017717256</v>
      </c>
      <c r="U563" s="255">
        <f t="shared" ca="1" si="298"/>
        <v>52010.779194259187</v>
      </c>
      <c r="V563" s="255"/>
    </row>
    <row r="564" spans="1:22">
      <c r="A564" s="306">
        <f>S4_Baseline!A564</f>
        <v>1</v>
      </c>
      <c r="B564" s="272" t="s">
        <v>176</v>
      </c>
      <c r="C564" s="290" t="str">
        <f>DataRequest!$C$3</f>
        <v>Naira</v>
      </c>
      <c r="D564" s="290" t="str">
        <f>DataRequest!$C$4</f>
        <v>Million</v>
      </c>
      <c r="E564" s="291"/>
      <c r="F564" s="291"/>
      <c r="G564" s="292">
        <f>G552+G555+G556+G557+G558+G560</f>
        <v>38078.343261980001</v>
      </c>
      <c r="H564" s="292">
        <f t="shared" ref="H564:U564" si="299">H552+H555+H556+H557+H558+H560</f>
        <v>53028.486314590002</v>
      </c>
      <c r="I564" s="292">
        <f t="shared" si="299"/>
        <v>63295.960805629999</v>
      </c>
      <c r="J564" s="292">
        <f t="shared" si="299"/>
        <v>65104.334836870003</v>
      </c>
      <c r="K564" s="292">
        <f t="shared" si="299"/>
        <v>62102.26080014</v>
      </c>
      <c r="L564" s="292">
        <f t="shared" si="299"/>
        <v>106973.225613</v>
      </c>
      <c r="M564" s="292">
        <f t="shared" si="299"/>
        <v>120961.44310769999</v>
      </c>
      <c r="N564" s="292">
        <f t="shared" si="299"/>
        <v>122340.52070640001</v>
      </c>
      <c r="O564" s="292">
        <f t="shared" si="299"/>
        <v>126963.60664266002</v>
      </c>
      <c r="P564" s="292">
        <f t="shared" si="299"/>
        <v>117550.79482511999</v>
      </c>
      <c r="Q564" s="292">
        <f t="shared" si="299"/>
        <v>125944.66106597996</v>
      </c>
      <c r="R564" s="292">
        <f t="shared" si="299"/>
        <v>134338.52730683997</v>
      </c>
      <c r="S564" s="292">
        <f t="shared" si="299"/>
        <v>142732.39354769999</v>
      </c>
      <c r="T564" s="292">
        <f t="shared" si="299"/>
        <v>151126.25978855998</v>
      </c>
      <c r="U564" s="292">
        <f t="shared" si="299"/>
        <v>159520.12602941995</v>
      </c>
      <c r="V564" s="255"/>
    </row>
    <row r="565" spans="1:22">
      <c r="A565" s="306">
        <f>S4_Baseline!A565</f>
        <v>2</v>
      </c>
      <c r="B565" s="272" t="s">
        <v>209</v>
      </c>
      <c r="C565" s="290" t="str">
        <f>DataRequest!$C$3</f>
        <v>Naira</v>
      </c>
      <c r="D565" s="290" t="str">
        <f>DataRequest!$C$4</f>
        <v>Million</v>
      </c>
      <c r="E565" s="291"/>
      <c r="F565" s="291"/>
      <c r="G565" s="292">
        <f>G552+G555+G556+G557</f>
        <v>34946</v>
      </c>
      <c r="H565" s="292">
        <f t="shared" ref="H565:U565" si="300">H552+H555+H556+H557</f>
        <v>48603</v>
      </c>
      <c r="I565" s="292">
        <f t="shared" si="300"/>
        <v>58414</v>
      </c>
      <c r="J565" s="292">
        <f t="shared" si="300"/>
        <v>57737</v>
      </c>
      <c r="K565" s="292">
        <f t="shared" si="300"/>
        <v>54126</v>
      </c>
      <c r="L565" s="292">
        <f t="shared" si="300"/>
        <v>64217.647585999999</v>
      </c>
      <c r="M565" s="292">
        <f t="shared" si="300"/>
        <v>68549.896478699986</v>
      </c>
      <c r="N565" s="292">
        <f t="shared" si="300"/>
        <v>75987.720660600011</v>
      </c>
      <c r="O565" s="292">
        <f t="shared" si="300"/>
        <v>83776.086601560004</v>
      </c>
      <c r="P565" s="292">
        <f t="shared" si="300"/>
        <v>86551.340587319981</v>
      </c>
      <c r="Q565" s="292">
        <f t="shared" si="300"/>
        <v>94077.576181829965</v>
      </c>
      <c r="R565" s="292">
        <f t="shared" si="300"/>
        <v>101603.81177633998</v>
      </c>
      <c r="S565" s="292">
        <f t="shared" si="300"/>
        <v>109130.04737084998</v>
      </c>
      <c r="T565" s="292">
        <f t="shared" si="300"/>
        <v>116656.28296535996</v>
      </c>
      <c r="U565" s="292">
        <f t="shared" si="300"/>
        <v>124182.51855986996</v>
      </c>
      <c r="V565" s="255"/>
    </row>
    <row r="566" spans="1:22">
      <c r="A566" s="306">
        <f>S4_Baseline!A566</f>
        <v>5</v>
      </c>
      <c r="B566" s="253" t="s">
        <v>47</v>
      </c>
      <c r="C566" s="23" t="str">
        <f>DataRequest!$C$3</f>
        <v>Naira</v>
      </c>
      <c r="D566" s="23" t="str">
        <f>DataRequest!$C$4</f>
        <v>Million</v>
      </c>
      <c r="G566" s="255">
        <f t="shared" ref="G566:U566" si="301">G30</f>
        <v>64486.041288510038</v>
      </c>
      <c r="H566" s="255">
        <f t="shared" si="301"/>
        <v>90633.723847477988</v>
      </c>
      <c r="I566" s="255">
        <f t="shared" si="301"/>
        <v>93343.053652776623</v>
      </c>
      <c r="J566" s="255">
        <f t="shared" si="301"/>
        <v>93768.510662400091</v>
      </c>
      <c r="K566" s="255">
        <f t="shared" si="301"/>
        <v>78742.988900956218</v>
      </c>
      <c r="L566" s="255">
        <f t="shared" si="301"/>
        <v>153427.45071132999</v>
      </c>
      <c r="M566" s="255">
        <f t="shared" ca="1" si="301"/>
        <v>174712.6165380255</v>
      </c>
      <c r="N566" s="255">
        <f t="shared" ca="1" si="301"/>
        <v>153805.78811258025</v>
      </c>
      <c r="O566" s="255">
        <f t="shared" ca="1" si="301"/>
        <v>155444.5690855624</v>
      </c>
      <c r="P566" s="255">
        <f t="shared" ca="1" si="301"/>
        <v>173224.04700095064</v>
      </c>
      <c r="Q566" s="255">
        <f t="shared" ca="1" si="301"/>
        <v>183021.60229656921</v>
      </c>
      <c r="R566" s="255">
        <f t="shared" ca="1" si="301"/>
        <v>203106.01687589154</v>
      </c>
      <c r="S566" s="255">
        <f t="shared" ca="1" si="301"/>
        <v>211961.71964129314</v>
      </c>
      <c r="T566" s="255">
        <f t="shared" ca="1" si="301"/>
        <v>221885.25719746063</v>
      </c>
      <c r="U566" s="255">
        <f t="shared" ca="1" si="301"/>
        <v>229772.86091153751</v>
      </c>
      <c r="V566" s="255"/>
    </row>
    <row r="567" spans="1:22">
      <c r="A567" s="306">
        <f>S4_Baseline!A567</f>
        <v>6</v>
      </c>
      <c r="B567" s="270" t="s">
        <v>64</v>
      </c>
      <c r="C567" s="23" t="str">
        <f>DataRequest!$C$3</f>
        <v>Naira</v>
      </c>
      <c r="D567" s="23" t="str">
        <f>DataRequest!$C$4</f>
        <v>Million</v>
      </c>
      <c r="G567" s="255">
        <f t="shared" ref="G567:U567" si="302">G31</f>
        <v>18634.410058540001</v>
      </c>
      <c r="H567" s="255">
        <f t="shared" si="302"/>
        <v>22653.350874619999</v>
      </c>
      <c r="I567" s="255">
        <f t="shared" si="302"/>
        <v>22743.0941226</v>
      </c>
      <c r="J567" s="255">
        <f t="shared" si="302"/>
        <v>22154.984560550001</v>
      </c>
      <c r="K567" s="255">
        <f t="shared" si="302"/>
        <v>26095.34621295</v>
      </c>
      <c r="L567" s="255">
        <f t="shared" si="302"/>
        <v>21418.907936</v>
      </c>
      <c r="M567" s="255">
        <f t="shared" si="302"/>
        <v>34158.808192999997</v>
      </c>
      <c r="N567" s="255">
        <f t="shared" si="302"/>
        <v>35866.748602</v>
      </c>
      <c r="O567" s="255">
        <f t="shared" si="302"/>
        <v>37600.086033</v>
      </c>
      <c r="P567" s="255">
        <f t="shared" si="302"/>
        <v>39396.492116000001</v>
      </c>
      <c r="Q567" s="255">
        <f t="shared" si="302"/>
        <v>41147.131035999999</v>
      </c>
      <c r="R567" s="255">
        <f t="shared" si="302"/>
        <v>42897.769955999996</v>
      </c>
      <c r="S567" s="255">
        <f t="shared" si="302"/>
        <v>44648.408876000001</v>
      </c>
      <c r="T567" s="255">
        <f t="shared" si="302"/>
        <v>46399.047795999999</v>
      </c>
      <c r="U567" s="255">
        <f t="shared" si="302"/>
        <v>48149.686715999997</v>
      </c>
      <c r="V567" s="255"/>
    </row>
    <row r="568" spans="1:22">
      <c r="A568" s="306">
        <f>S4_Baseline!A568</f>
        <v>7</v>
      </c>
      <c r="B568" s="270" t="s">
        <v>65</v>
      </c>
      <c r="C568" s="23" t="str">
        <f>DataRequest!$C$3</f>
        <v>Naira</v>
      </c>
      <c r="D568" s="23" t="str">
        <f>DataRequest!$C$4</f>
        <v>Million</v>
      </c>
      <c r="G568" s="255">
        <f t="shared" ref="G568:U568" si="303">G32</f>
        <v>5059.4583716200004</v>
      </c>
      <c r="H568" s="255">
        <f t="shared" si="303"/>
        <v>8754.9101251499997</v>
      </c>
      <c r="I568" s="255">
        <f t="shared" si="303"/>
        <v>11940.54471093</v>
      </c>
      <c r="J568" s="255">
        <f t="shared" si="303"/>
        <v>14548.03644647</v>
      </c>
      <c r="K568" s="255">
        <f t="shared" si="303"/>
        <v>9643.08103734</v>
      </c>
      <c r="L568" s="255">
        <f t="shared" si="303"/>
        <v>16714.731183</v>
      </c>
      <c r="M568" s="255">
        <f t="shared" si="303"/>
        <v>11668.128054999999</v>
      </c>
      <c r="N568" s="255">
        <f t="shared" si="303"/>
        <v>13418.347</v>
      </c>
      <c r="O568" s="255">
        <f t="shared" si="303"/>
        <v>14357.631572</v>
      </c>
      <c r="P568" s="255">
        <f t="shared" si="303"/>
        <v>15837.5390593333</v>
      </c>
      <c r="Q568" s="255">
        <f t="shared" si="303"/>
        <v>17182.290817833298</v>
      </c>
      <c r="R568" s="255">
        <f t="shared" si="303"/>
        <v>18527.042576333301</v>
      </c>
      <c r="S568" s="255">
        <f t="shared" si="303"/>
        <v>19871.794334833299</v>
      </c>
      <c r="T568" s="255">
        <f t="shared" si="303"/>
        <v>21216.546093333302</v>
      </c>
      <c r="U568" s="255">
        <f t="shared" si="303"/>
        <v>22561.2978518333</v>
      </c>
      <c r="V568" s="255"/>
    </row>
    <row r="569" spans="1:22">
      <c r="A569" s="306">
        <f>S4_Baseline!A569</f>
        <v>0</v>
      </c>
      <c r="B569" s="270" t="s">
        <v>360</v>
      </c>
      <c r="C569" s="23" t="str">
        <f>DataRequest!$C$3</f>
        <v>Naira</v>
      </c>
      <c r="D569" s="23" t="str">
        <f>DataRequest!$C$4</f>
        <v>Million</v>
      </c>
      <c r="G569" s="255">
        <f t="shared" ref="G569:U569" si="304">G33</f>
        <v>6819.5593813465675</v>
      </c>
      <c r="H569" s="255">
        <f t="shared" si="304"/>
        <v>8360.5615136814395</v>
      </c>
      <c r="I569" s="255">
        <f t="shared" si="304"/>
        <v>10711.693771293738</v>
      </c>
      <c r="J569" s="255">
        <f t="shared" si="304"/>
        <v>10141.51907877773</v>
      </c>
      <c r="K569" s="255">
        <f t="shared" si="304"/>
        <v>15356.566189440724</v>
      </c>
      <c r="L569" s="255">
        <f t="shared" si="304"/>
        <v>2386.6763418700002</v>
      </c>
      <c r="M569" s="255">
        <f t="shared" si="304"/>
        <v>3646.5581701954889</v>
      </c>
      <c r="N569" s="255">
        <f t="shared" ca="1" si="304"/>
        <v>5175.7715265435672</v>
      </c>
      <c r="O569" s="255">
        <f t="shared" ca="1" si="304"/>
        <v>6824.5968187283897</v>
      </c>
      <c r="P569" s="255">
        <f t="shared" ca="1" si="304"/>
        <v>7381.6306114833178</v>
      </c>
      <c r="Q569" s="255">
        <f t="shared" ca="1" si="304"/>
        <v>9525.1916351009568</v>
      </c>
      <c r="R569" s="255">
        <f t="shared" ca="1" si="304"/>
        <v>11328.68131075666</v>
      </c>
      <c r="S569" s="255">
        <f t="shared" ca="1" si="304"/>
        <v>14356.656019046946</v>
      </c>
      <c r="T569" s="255">
        <f t="shared" ca="1" si="304"/>
        <v>15598.039444875483</v>
      </c>
      <c r="U569" s="255">
        <f t="shared" ca="1" si="304"/>
        <v>17533.662523510691</v>
      </c>
      <c r="V569" s="255"/>
    </row>
    <row r="570" spans="1:22">
      <c r="A570" s="306"/>
      <c r="B570" s="578" t="s">
        <v>415</v>
      </c>
      <c r="C570" s="23"/>
      <c r="D570" s="23"/>
      <c r="G570" s="255">
        <f t="shared" ref="G570:U570" si="305">G34</f>
        <v>6565.3350457099996</v>
      </c>
      <c r="H570" s="255">
        <f t="shared" si="305"/>
        <v>8053.7136605600008</v>
      </c>
      <c r="I570" s="255">
        <f t="shared" si="305"/>
        <v>10403.96742101</v>
      </c>
      <c r="J570" s="255">
        <f t="shared" si="305"/>
        <v>9814.2073620699994</v>
      </c>
      <c r="K570" s="255">
        <f t="shared" si="305"/>
        <v>14975.982106560001</v>
      </c>
      <c r="L570" s="255">
        <f t="shared" si="305"/>
        <v>0</v>
      </c>
      <c r="M570" s="255">
        <f t="shared" si="305"/>
        <v>0</v>
      </c>
      <c r="N570" s="255">
        <f t="shared" si="305"/>
        <v>0</v>
      </c>
      <c r="O570" s="255">
        <f t="shared" si="305"/>
        <v>0</v>
      </c>
      <c r="P570" s="255">
        <f t="shared" si="305"/>
        <v>0</v>
      </c>
      <c r="Q570" s="255">
        <f t="shared" si="305"/>
        <v>0</v>
      </c>
      <c r="R570" s="255">
        <f t="shared" si="305"/>
        <v>0</v>
      </c>
      <c r="S570" s="255">
        <f t="shared" si="305"/>
        <v>0</v>
      </c>
      <c r="T570" s="255">
        <f t="shared" si="305"/>
        <v>0</v>
      </c>
      <c r="U570" s="255">
        <f t="shared" si="305"/>
        <v>0</v>
      </c>
      <c r="V570" s="255"/>
    </row>
    <row r="571" spans="1:22">
      <c r="A571" s="306"/>
      <c r="B571" s="578" t="s">
        <v>416</v>
      </c>
      <c r="C571" s="23"/>
      <c r="D571" s="23"/>
      <c r="G571" s="255">
        <f t="shared" ref="G571:U571" si="306">G35</f>
        <v>254.22433563656793</v>
      </c>
      <c r="H571" s="255">
        <f t="shared" si="306"/>
        <v>306.84785312143913</v>
      </c>
      <c r="I571" s="255">
        <f t="shared" si="306"/>
        <v>307.72635028373793</v>
      </c>
      <c r="J571" s="255">
        <f t="shared" si="306"/>
        <v>327.31171670773051</v>
      </c>
      <c r="K571" s="255">
        <f t="shared" si="306"/>
        <v>380.58408288072224</v>
      </c>
      <c r="L571" s="255">
        <f t="shared" si="306"/>
        <v>0</v>
      </c>
      <c r="M571" s="255">
        <f t="shared" si="306"/>
        <v>0</v>
      </c>
      <c r="N571" s="255">
        <f t="shared" si="306"/>
        <v>0</v>
      </c>
      <c r="O571" s="255">
        <f t="shared" si="306"/>
        <v>0</v>
      </c>
      <c r="P571" s="255">
        <f t="shared" si="306"/>
        <v>0</v>
      </c>
      <c r="Q571" s="255">
        <f t="shared" si="306"/>
        <v>0</v>
      </c>
      <c r="R571" s="255">
        <f t="shared" si="306"/>
        <v>0</v>
      </c>
      <c r="S571" s="255">
        <f t="shared" si="306"/>
        <v>0</v>
      </c>
      <c r="T571" s="255">
        <f t="shared" si="306"/>
        <v>0</v>
      </c>
      <c r="U571" s="255">
        <f t="shared" si="306"/>
        <v>0</v>
      </c>
      <c r="V571" s="255"/>
    </row>
    <row r="572" spans="1:22">
      <c r="A572" s="306">
        <f>S4_Baseline!A572</f>
        <v>9</v>
      </c>
      <c r="B572" s="270" t="s">
        <v>361</v>
      </c>
      <c r="C572" s="23" t="str">
        <f>DataRequest!$C$3</f>
        <v>Naira</v>
      </c>
      <c r="D572" s="23" t="str">
        <f>DataRequest!$C$4</f>
        <v>Million</v>
      </c>
      <c r="G572" s="255">
        <f>G36</f>
        <v>0</v>
      </c>
      <c r="H572" s="255">
        <f t="shared" ref="H572:U574" si="307">H36</f>
        <v>0</v>
      </c>
      <c r="I572" s="255">
        <f t="shared" si="307"/>
        <v>0</v>
      </c>
      <c r="J572" s="255">
        <f t="shared" si="307"/>
        <v>0</v>
      </c>
      <c r="K572" s="255">
        <f t="shared" si="307"/>
        <v>0</v>
      </c>
      <c r="L572" s="255">
        <f t="shared" si="307"/>
        <v>13868.623858689993</v>
      </c>
      <c r="M572" s="255">
        <f t="shared" si="307"/>
        <v>6614.4371140000003</v>
      </c>
      <c r="N572" s="255">
        <f t="shared" si="307"/>
        <v>6945.1589700000004</v>
      </c>
      <c r="O572" s="255">
        <f t="shared" si="307"/>
        <v>7292.4169179999999</v>
      </c>
      <c r="P572" s="255">
        <f t="shared" si="307"/>
        <v>19118.322329999999</v>
      </c>
      <c r="Q572" s="255">
        <f t="shared" si="307"/>
        <v>22587.390547999999</v>
      </c>
      <c r="R572" s="255">
        <f t="shared" si="307"/>
        <v>23056.458766</v>
      </c>
      <c r="S572" s="255">
        <f t="shared" si="307"/>
        <v>23525.526984</v>
      </c>
      <c r="T572" s="255">
        <f t="shared" si="307"/>
        <v>23994.595202</v>
      </c>
      <c r="U572" s="255">
        <f t="shared" si="307"/>
        <v>24463.663420000001</v>
      </c>
      <c r="V572" s="255"/>
    </row>
    <row r="573" spans="1:22">
      <c r="A573" s="306">
        <f>S4_Baseline!A573</f>
        <v>10</v>
      </c>
      <c r="B573" s="270" t="s">
        <v>66</v>
      </c>
      <c r="C573" s="23" t="str">
        <f>DataRequest!$C$3</f>
        <v>Naira</v>
      </c>
      <c r="D573" s="23" t="str">
        <f>DataRequest!$C$4</f>
        <v>Million</v>
      </c>
      <c r="G573" s="255">
        <f>G37</f>
        <v>31849.706285230001</v>
      </c>
      <c r="H573" s="255">
        <f t="shared" si="307"/>
        <v>49673.158806300002</v>
      </c>
      <c r="I573" s="255">
        <f t="shared" si="307"/>
        <v>46331.29808026</v>
      </c>
      <c r="J573" s="255">
        <f t="shared" si="307"/>
        <v>44378.837858979998</v>
      </c>
      <c r="K573" s="255">
        <f t="shared" si="307"/>
        <v>26343.686069210002</v>
      </c>
      <c r="L573" s="255">
        <f t="shared" si="307"/>
        <v>92138.230333</v>
      </c>
      <c r="M573" s="255">
        <f t="shared" si="307"/>
        <v>109965.38586900001</v>
      </c>
      <c r="N573" s="255">
        <f t="shared" si="307"/>
        <v>86814.118419000006</v>
      </c>
      <c r="O573" s="255">
        <f t="shared" si="307"/>
        <v>83821.300367999997</v>
      </c>
      <c r="P573" s="255">
        <f t="shared" si="307"/>
        <v>85389.516050999999</v>
      </c>
      <c r="Q573" s="255">
        <f t="shared" si="307"/>
        <v>86957.731734000001</v>
      </c>
      <c r="R573" s="255">
        <f t="shared" si="307"/>
        <v>88525.947417000003</v>
      </c>
      <c r="S573" s="255">
        <f t="shared" si="307"/>
        <v>90094.163100000005</v>
      </c>
      <c r="T573" s="255">
        <f t="shared" si="307"/>
        <v>91662.378782999993</v>
      </c>
      <c r="U573" s="255">
        <f t="shared" si="307"/>
        <v>93230.594465999995</v>
      </c>
      <c r="V573" s="255"/>
    </row>
    <row r="574" spans="1:22">
      <c r="A574" s="306">
        <f>S4_Baseline!A574</f>
        <v>0</v>
      </c>
      <c r="B574" s="270" t="s">
        <v>67</v>
      </c>
      <c r="C574" s="23" t="str">
        <f>DataRequest!$C$3</f>
        <v>Naira</v>
      </c>
      <c r="D574" s="23" t="str">
        <f>DataRequest!$C$4</f>
        <v>Million</v>
      </c>
      <c r="G574" s="255">
        <f>G38</f>
        <v>2122.9071917734718</v>
      </c>
      <c r="H574" s="255">
        <f t="shared" si="307"/>
        <v>1191.7425277265424</v>
      </c>
      <c r="I574" s="255">
        <f t="shared" si="307"/>
        <v>1616.4229676928835</v>
      </c>
      <c r="J574" s="255">
        <f t="shared" si="307"/>
        <v>2545.1327176223745</v>
      </c>
      <c r="K574" s="255">
        <f t="shared" si="307"/>
        <v>1304.309392015489</v>
      </c>
      <c r="L574" s="255">
        <f t="shared" si="307"/>
        <v>6900.2810587700005</v>
      </c>
      <c r="M574" s="255">
        <f t="shared" ca="1" si="307"/>
        <v>8659.299136829999</v>
      </c>
      <c r="N574" s="255">
        <f t="shared" ca="1" si="307"/>
        <v>5585.6435950366631</v>
      </c>
      <c r="O574" s="255">
        <f t="shared" ca="1" si="307"/>
        <v>5548.5373758340156</v>
      </c>
      <c r="P574" s="255">
        <f t="shared" ca="1" si="307"/>
        <v>6100.5468331340144</v>
      </c>
      <c r="Q574" s="255">
        <f t="shared" ca="1" si="307"/>
        <v>5621.8665256349523</v>
      </c>
      <c r="R574" s="255">
        <f t="shared" ca="1" si="307"/>
        <v>18770.116849801587</v>
      </c>
      <c r="S574" s="255">
        <f t="shared" ca="1" si="307"/>
        <v>19465.170327412899</v>
      </c>
      <c r="T574" s="255">
        <f t="shared" ca="1" si="307"/>
        <v>23014.649878251817</v>
      </c>
      <c r="U574" s="255">
        <f t="shared" ca="1" si="307"/>
        <v>23833.955934193527</v>
      </c>
      <c r="V574" s="255"/>
    </row>
    <row r="575" spans="1:22">
      <c r="A575" s="306">
        <f>S4_Baseline!A575</f>
        <v>0</v>
      </c>
      <c r="B575" s="272" t="s">
        <v>205</v>
      </c>
      <c r="C575" s="290" t="str">
        <f>DataRequest!$C$3</f>
        <v>Naira</v>
      </c>
      <c r="D575" s="290" t="str">
        <f>DataRequest!$C$4</f>
        <v>Million</v>
      </c>
      <c r="E575" s="291"/>
      <c r="F575" s="291"/>
      <c r="G575" s="292">
        <f>G566</f>
        <v>64486.041288510038</v>
      </c>
      <c r="H575" s="292">
        <f t="shared" ref="H575:U575" si="308">H566</f>
        <v>90633.723847477988</v>
      </c>
      <c r="I575" s="292">
        <f t="shared" si="308"/>
        <v>93343.053652776623</v>
      </c>
      <c r="J575" s="292">
        <f t="shared" si="308"/>
        <v>93768.510662400091</v>
      </c>
      <c r="K575" s="292">
        <f t="shared" si="308"/>
        <v>78742.988900956218</v>
      </c>
      <c r="L575" s="292">
        <f t="shared" si="308"/>
        <v>153427.45071132999</v>
      </c>
      <c r="M575" s="292">
        <f t="shared" ca="1" si="308"/>
        <v>174712.6165380255</v>
      </c>
      <c r="N575" s="292">
        <f t="shared" ca="1" si="308"/>
        <v>153805.78811258025</v>
      </c>
      <c r="O575" s="292">
        <f t="shared" ca="1" si="308"/>
        <v>155444.5690855624</v>
      </c>
      <c r="P575" s="292">
        <f t="shared" ca="1" si="308"/>
        <v>173224.04700095064</v>
      </c>
      <c r="Q575" s="292">
        <f t="shared" ca="1" si="308"/>
        <v>183021.60229656921</v>
      </c>
      <c r="R575" s="292">
        <f t="shared" ca="1" si="308"/>
        <v>203106.01687589154</v>
      </c>
      <c r="S575" s="292">
        <f t="shared" ca="1" si="308"/>
        <v>211961.71964129314</v>
      </c>
      <c r="T575" s="292">
        <f t="shared" ca="1" si="308"/>
        <v>221885.25719746063</v>
      </c>
      <c r="U575" s="292">
        <f t="shared" ca="1" si="308"/>
        <v>229772.86091153751</v>
      </c>
      <c r="V575" s="255"/>
    </row>
    <row r="576" spans="1:22">
      <c r="A576" s="306">
        <f>S4_Baseline!A576</f>
        <v>0</v>
      </c>
      <c r="B576" s="272" t="s">
        <v>206</v>
      </c>
      <c r="C576" s="290" t="str">
        <f>DataRequest!$C$3</f>
        <v>Naira</v>
      </c>
      <c r="D576" s="290" t="str">
        <f>DataRequest!$C$4</f>
        <v>Million</v>
      </c>
      <c r="E576" s="291"/>
      <c r="F576" s="291"/>
      <c r="G576" s="292">
        <f>G566-G569</f>
        <v>57666.48190716347</v>
      </c>
      <c r="H576" s="292">
        <f t="shared" ref="H576:U576" si="309">H566-H569</f>
        <v>82273.162333796543</v>
      </c>
      <c r="I576" s="292">
        <f t="shared" si="309"/>
        <v>82631.359881482887</v>
      </c>
      <c r="J576" s="292">
        <f t="shared" si="309"/>
        <v>83626.991583622366</v>
      </c>
      <c r="K576" s="292">
        <f t="shared" si="309"/>
        <v>63386.422711515494</v>
      </c>
      <c r="L576" s="292">
        <f t="shared" si="309"/>
        <v>151040.77436945998</v>
      </c>
      <c r="M576" s="292">
        <f t="shared" ca="1" si="309"/>
        <v>171066.05836783</v>
      </c>
      <c r="N576" s="292">
        <f t="shared" ca="1" si="309"/>
        <v>148630.01658603668</v>
      </c>
      <c r="O576" s="292">
        <f t="shared" ca="1" si="309"/>
        <v>148619.972266834</v>
      </c>
      <c r="P576" s="292">
        <f t="shared" ca="1" si="309"/>
        <v>165842.41638946731</v>
      </c>
      <c r="Q576" s="292">
        <f t="shared" ca="1" si="309"/>
        <v>173496.41066146825</v>
      </c>
      <c r="R576" s="292">
        <f t="shared" ca="1" si="309"/>
        <v>191777.33556513488</v>
      </c>
      <c r="S576" s="292">
        <f t="shared" ca="1" si="309"/>
        <v>197605.06362224621</v>
      </c>
      <c r="T576" s="292">
        <f t="shared" ca="1" si="309"/>
        <v>206287.21775258513</v>
      </c>
      <c r="U576" s="292">
        <f t="shared" ca="1" si="309"/>
        <v>212239.19838802682</v>
      </c>
      <c r="V576" s="255"/>
    </row>
    <row r="577" spans="1:22">
      <c r="A577" s="306">
        <f>S4_Baseline!A577</f>
        <v>0</v>
      </c>
      <c r="B577" s="253" t="s">
        <v>15</v>
      </c>
      <c r="C577" s="23" t="str">
        <f>DataRequest!$C$3</f>
        <v>Naira</v>
      </c>
      <c r="D577" s="23" t="str">
        <f>DataRequest!$C$4</f>
        <v>Million</v>
      </c>
      <c r="G577" s="276"/>
      <c r="H577" s="276"/>
      <c r="I577" s="276"/>
      <c r="J577" s="276"/>
      <c r="K577" s="276"/>
      <c r="L577" s="255">
        <f t="shared" ref="L577:U577" si="310">L49</f>
        <v>29778.629616999988</v>
      </c>
      <c r="M577" s="255">
        <f t="shared" ca="1" si="310"/>
        <v>45809.5256073255</v>
      </c>
      <c r="N577" s="255">
        <f t="shared" ca="1" si="310"/>
        <v>32465.267406180228</v>
      </c>
      <c r="O577" s="255">
        <f t="shared" ca="1" si="310"/>
        <v>27980.962442902372</v>
      </c>
      <c r="P577" s="255">
        <f t="shared" ca="1" si="310"/>
        <v>55973.252175830639</v>
      </c>
      <c r="Q577" s="255">
        <f t="shared" ca="1" si="310"/>
        <v>57576.941230589218</v>
      </c>
      <c r="R577" s="255">
        <f t="shared" ca="1" si="310"/>
        <v>68667.48956905157</v>
      </c>
      <c r="S577" s="255">
        <f t="shared" ca="1" si="310"/>
        <v>68429.326093593161</v>
      </c>
      <c r="T577" s="255">
        <f t="shared" ca="1" si="310"/>
        <v>70958.997408900614</v>
      </c>
      <c r="U577" s="255">
        <f t="shared" ca="1" si="310"/>
        <v>70002.734882117555</v>
      </c>
      <c r="V577" s="255"/>
    </row>
    <row r="578" spans="1:22">
      <c r="A578" s="306">
        <f>S4_Baseline!A578</f>
        <v>0</v>
      </c>
      <c r="B578" s="272" t="s">
        <v>208</v>
      </c>
      <c r="C578" s="290" t="str">
        <f>DataRequest!$C$3</f>
        <v>Naira</v>
      </c>
      <c r="D578" s="290" t="str">
        <f>DataRequest!$C$4</f>
        <v>Million</v>
      </c>
      <c r="E578" s="291"/>
      <c r="F578" s="291"/>
      <c r="G578" s="292">
        <f>G564-G575</f>
        <v>-26407.698026530037</v>
      </c>
      <c r="H578" s="292">
        <f t="shared" ref="H578:U578" si="311">H564-H575</f>
        <v>-37605.237532887986</v>
      </c>
      <c r="I578" s="292">
        <f t="shared" si="311"/>
        <v>-30047.092847146625</v>
      </c>
      <c r="J578" s="292">
        <f t="shared" si="311"/>
        <v>-28664.175825530088</v>
      </c>
      <c r="K578" s="292">
        <f t="shared" si="311"/>
        <v>-16640.728100816217</v>
      </c>
      <c r="L578" s="292">
        <f t="shared" si="311"/>
        <v>-46454.225098329989</v>
      </c>
      <c r="M578" s="292">
        <f t="shared" ca="1" si="311"/>
        <v>-53751.173430325507</v>
      </c>
      <c r="N578" s="292">
        <f t="shared" ca="1" si="311"/>
        <v>-31465.267406180239</v>
      </c>
      <c r="O578" s="292">
        <f t="shared" ca="1" si="311"/>
        <v>-28480.962442902382</v>
      </c>
      <c r="P578" s="292">
        <f t="shared" ca="1" si="311"/>
        <v>-55673.252175830654</v>
      </c>
      <c r="Q578" s="292">
        <f t="shared" ca="1" si="311"/>
        <v>-57076.941230589247</v>
      </c>
      <c r="R578" s="292">
        <f t="shared" ca="1" si="311"/>
        <v>-68767.48956905157</v>
      </c>
      <c r="S578" s="292">
        <f t="shared" ca="1" si="311"/>
        <v>-69229.326093593147</v>
      </c>
      <c r="T578" s="292">
        <f t="shared" ca="1" si="311"/>
        <v>-70758.997408900643</v>
      </c>
      <c r="U578" s="292">
        <f t="shared" ca="1" si="311"/>
        <v>-70252.734882117569</v>
      </c>
      <c r="V578" s="255"/>
    </row>
    <row r="579" spans="1:22">
      <c r="A579" s="306">
        <f>S4_Baseline!A579</f>
        <v>0</v>
      </c>
      <c r="B579" s="272" t="s">
        <v>207</v>
      </c>
      <c r="C579" s="290" t="str">
        <f>DataRequest!$C$3</f>
        <v>Naira</v>
      </c>
      <c r="D579" s="290" t="str">
        <f>DataRequest!$C$4</f>
        <v>Million</v>
      </c>
      <c r="E579" s="291"/>
      <c r="F579" s="291"/>
      <c r="G579" s="292">
        <f>G564-G576</f>
        <v>-19588.13864518347</v>
      </c>
      <c r="H579" s="292">
        <f t="shared" ref="H579:U579" si="312">H564-H576</f>
        <v>-29244.676019206541</v>
      </c>
      <c r="I579" s="292">
        <f t="shared" si="312"/>
        <v>-19335.399075852889</v>
      </c>
      <c r="J579" s="292">
        <f t="shared" si="312"/>
        <v>-18522.656746752364</v>
      </c>
      <c r="K579" s="292">
        <f t="shared" si="312"/>
        <v>-1284.1619113754932</v>
      </c>
      <c r="L579" s="292">
        <f t="shared" si="312"/>
        <v>-44067.548756459975</v>
      </c>
      <c r="M579" s="292">
        <f t="shared" ca="1" si="312"/>
        <v>-50104.615260130013</v>
      </c>
      <c r="N579" s="292">
        <f t="shared" ca="1" si="312"/>
        <v>-26289.49587963667</v>
      </c>
      <c r="O579" s="292">
        <f t="shared" ca="1" si="312"/>
        <v>-21656.365624173981</v>
      </c>
      <c r="P579" s="292">
        <f t="shared" ca="1" si="312"/>
        <v>-48291.621564347326</v>
      </c>
      <c r="Q579" s="292">
        <f t="shared" ca="1" si="312"/>
        <v>-47551.749595488291</v>
      </c>
      <c r="R579" s="292">
        <f t="shared" ca="1" si="312"/>
        <v>-57438.808258294914</v>
      </c>
      <c r="S579" s="292">
        <f t="shared" ca="1" si="312"/>
        <v>-54872.670074546215</v>
      </c>
      <c r="T579" s="292">
        <f t="shared" ca="1" si="312"/>
        <v>-55160.957964025147</v>
      </c>
      <c r="U579" s="292">
        <f t="shared" ca="1" si="312"/>
        <v>-52719.072358606878</v>
      </c>
      <c r="V579" s="255"/>
    </row>
    <row r="580" spans="1:22">
      <c r="A580" s="306">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4_Baseline!A583</f>
        <v>0</v>
      </c>
      <c r="B583" s="253"/>
      <c r="G583" s="255"/>
      <c r="H583" s="255"/>
      <c r="I583" s="255"/>
      <c r="J583" s="255"/>
      <c r="K583" s="255"/>
      <c r="L583" s="255"/>
      <c r="M583" s="255"/>
      <c r="N583" s="255"/>
      <c r="O583" s="255"/>
      <c r="P583" s="255"/>
      <c r="Q583" s="255"/>
      <c r="R583" s="255"/>
      <c r="S583" s="255"/>
      <c r="T583" s="255"/>
      <c r="U583" s="255"/>
      <c r="V583" s="255"/>
    </row>
    <row r="584" spans="1:22">
      <c r="A584" s="306">
        <f>S4_Baseline!A584</f>
        <v>0</v>
      </c>
      <c r="B584" s="68" t="s">
        <v>19</v>
      </c>
      <c r="C584" s="278"/>
      <c r="G584" s="256">
        <f>SUM(G585:G586)</f>
        <v>3.2200500116347865</v>
      </c>
      <c r="H584" s="256">
        <f t="shared" ref="H584:U584" si="313">SUM(H585:H586)</f>
        <v>6.1098651698140074</v>
      </c>
      <c r="I584" s="256">
        <f t="shared" si="313"/>
        <v>6.4706331269956365</v>
      </c>
      <c r="J584" s="256">
        <f t="shared" si="313"/>
        <v>5.9371843563002109</v>
      </c>
      <c r="K584" s="256">
        <f t="shared" si="313"/>
        <v>4.8581663592467876</v>
      </c>
      <c r="L584" s="256">
        <f t="shared" si="313"/>
        <v>4.2288864040579179</v>
      </c>
      <c r="M584" s="256">
        <f t="shared" ca="1" si="313"/>
        <v>4.7895011092556388</v>
      </c>
      <c r="N584" s="256">
        <f t="shared" ca="1" si="313"/>
        <v>5.0051445381494624</v>
      </c>
      <c r="O584" s="256">
        <f t="shared" ca="1" si="313"/>
        <v>5.0948847551808454</v>
      </c>
      <c r="P584" s="256">
        <f t="shared" ca="1" si="313"/>
        <v>5.5599254522134505</v>
      </c>
      <c r="Q584" s="256">
        <f t="shared" ca="1" si="313"/>
        <v>6.2610301815900389</v>
      </c>
      <c r="R584" s="256">
        <f t="shared" ca="1" si="313"/>
        <v>6.7437875177893565</v>
      </c>
      <c r="S584" s="256">
        <f t="shared" ca="1" si="313"/>
        <v>7.0781559522967763</v>
      </c>
      <c r="T584" s="256">
        <f t="shared" ca="1" si="313"/>
        <v>7.2852703950548428</v>
      </c>
      <c r="U584" s="256">
        <f t="shared" ca="1" si="313"/>
        <v>7.3674953337815454</v>
      </c>
      <c r="V584" s="256"/>
    </row>
    <row r="585" spans="1:22">
      <c r="A585" s="306">
        <f>S4_Baseline!A585</f>
        <v>0</v>
      </c>
      <c r="B585" s="275" t="s">
        <v>165</v>
      </c>
      <c r="C585" s="69"/>
      <c r="G585" s="258">
        <f t="shared" ref="G585:U585" si="314">G539/G$550*100</f>
        <v>1.1628035287619123</v>
      </c>
      <c r="H585" s="258">
        <f t="shared" si="314"/>
        <v>1.4102555843984741</v>
      </c>
      <c r="I585" s="258">
        <f t="shared" si="314"/>
        <v>1.1108653448439052</v>
      </c>
      <c r="J585" s="258">
        <f t="shared" si="314"/>
        <v>1.0191747352444784</v>
      </c>
      <c r="K585" s="258">
        <f t="shared" si="314"/>
        <v>1.0948540385383041</v>
      </c>
      <c r="L585" s="258">
        <f t="shared" si="314"/>
        <v>0.93242309184300853</v>
      </c>
      <c r="M585" s="258">
        <f t="shared" ca="1" si="314"/>
        <v>1.1160193503015923</v>
      </c>
      <c r="N585" s="258">
        <f t="shared" ca="1" si="314"/>
        <v>1.2412830339437586</v>
      </c>
      <c r="O585" s="258">
        <f t="shared" ca="1" si="314"/>
        <v>1.1372529586202627</v>
      </c>
      <c r="P585" s="258">
        <f t="shared" ca="1" si="314"/>
        <v>1.3062869796534775</v>
      </c>
      <c r="Q585" s="258">
        <f t="shared" ca="1" si="314"/>
        <v>1.5251392368734673</v>
      </c>
      <c r="R585" s="258">
        <f t="shared" ca="1" si="314"/>
        <v>1.5453703952067779</v>
      </c>
      <c r="S585" s="258">
        <f t="shared" ca="1" si="314"/>
        <v>1.684234581374713</v>
      </c>
      <c r="T585" s="258">
        <f t="shared" ca="1" si="314"/>
        <v>1.698312515768674</v>
      </c>
      <c r="U585" s="258">
        <f t="shared" ca="1" si="314"/>
        <v>1.5917592694494516</v>
      </c>
      <c r="V585" s="258"/>
    </row>
    <row r="586" spans="1:22">
      <c r="A586" s="306">
        <f>S4_Baseline!A586</f>
        <v>0</v>
      </c>
      <c r="B586" s="275" t="s">
        <v>20</v>
      </c>
      <c r="C586" s="69"/>
      <c r="G586" s="258">
        <f t="shared" ref="G586:U586" si="315">G540/G$550*100</f>
        <v>2.0572464828728743</v>
      </c>
      <c r="H586" s="258">
        <f t="shared" si="315"/>
        <v>4.6996095854155335</v>
      </c>
      <c r="I586" s="258">
        <f t="shared" si="315"/>
        <v>5.3597677821517316</v>
      </c>
      <c r="J586" s="258">
        <f t="shared" si="315"/>
        <v>4.9180096210557327</v>
      </c>
      <c r="K586" s="258">
        <f t="shared" si="315"/>
        <v>3.7633123207084838</v>
      </c>
      <c r="L586" s="258">
        <f t="shared" si="315"/>
        <v>3.2964633122149092</v>
      </c>
      <c r="M586" s="258">
        <f t="shared" ca="1" si="315"/>
        <v>3.6734817589540461</v>
      </c>
      <c r="N586" s="258">
        <f t="shared" ca="1" si="315"/>
        <v>3.7638615042057038</v>
      </c>
      <c r="O586" s="258">
        <f t="shared" ca="1" si="315"/>
        <v>3.9576317965605825</v>
      </c>
      <c r="P586" s="258">
        <f t="shared" ca="1" si="315"/>
        <v>4.253638472559973</v>
      </c>
      <c r="Q586" s="258">
        <f t="shared" ca="1" si="315"/>
        <v>4.735890944716572</v>
      </c>
      <c r="R586" s="258">
        <f t="shared" ca="1" si="315"/>
        <v>5.1984171225825788</v>
      </c>
      <c r="S586" s="258">
        <f t="shared" ca="1" si="315"/>
        <v>5.3939213709220635</v>
      </c>
      <c r="T586" s="258">
        <f t="shared" ca="1" si="315"/>
        <v>5.5869578792861683</v>
      </c>
      <c r="U586" s="258">
        <f t="shared" ca="1" si="315"/>
        <v>5.7757360643320936</v>
      </c>
      <c r="V586" s="258"/>
    </row>
    <row r="587" spans="1:22">
      <c r="A587" s="306">
        <f>S4_Baseline!A587</f>
        <v>0</v>
      </c>
      <c r="B587" s="68" t="s">
        <v>21</v>
      </c>
      <c r="C587" s="278"/>
      <c r="G587" s="256">
        <f>SUM(G588:G589)</f>
        <v>84.88659604464948</v>
      </c>
      <c r="H587" s="256">
        <f t="shared" ref="H587:U587" si="316">SUM(H588:H589)</f>
        <v>119.46826841622264</v>
      </c>
      <c r="I587" s="256">
        <f t="shared" si="316"/>
        <v>128.63447927006246</v>
      </c>
      <c r="J587" s="256">
        <f t="shared" si="316"/>
        <v>128.43937587700287</v>
      </c>
      <c r="K587" s="256">
        <f t="shared" si="316"/>
        <v>118.09287458456693</v>
      </c>
      <c r="L587" s="256">
        <f t="shared" si="316"/>
        <v>71.178863351828042</v>
      </c>
      <c r="M587" s="256">
        <f t="shared" ca="1" si="316"/>
        <v>79.049463865484583</v>
      </c>
      <c r="N587" s="256">
        <f t="shared" ca="1" si="316"/>
        <v>90.245023001787132</v>
      </c>
      <c r="O587" s="256">
        <f t="shared" ca="1" si="316"/>
        <v>96.268756464043463</v>
      </c>
      <c r="P587" s="256">
        <f t="shared" ca="1" si="316"/>
        <v>123.64386530199999</v>
      </c>
      <c r="Q587" s="256">
        <f t="shared" ca="1" si="316"/>
        <v>141.88558141831959</v>
      </c>
      <c r="R587" s="256">
        <f t="shared" ca="1" si="316"/>
        <v>156.42952379567629</v>
      </c>
      <c r="S587" s="256">
        <f t="shared" ca="1" si="316"/>
        <v>168.71590059295733</v>
      </c>
      <c r="T587" s="256">
        <f t="shared" ca="1" si="316"/>
        <v>179.06358413816611</v>
      </c>
      <c r="U587" s="256">
        <f t="shared" ca="1" si="316"/>
        <v>187.30484237224852</v>
      </c>
      <c r="V587" s="256"/>
    </row>
    <row r="588" spans="1:22">
      <c r="A588" s="306">
        <f>S4_Baseline!A588</f>
        <v>0</v>
      </c>
      <c r="B588" s="275" t="s">
        <v>30</v>
      </c>
      <c r="C588" s="69"/>
      <c r="G588" s="258">
        <f t="shared" ref="G588:U588" si="317">G539/G$564*100</f>
        <v>30.653695771387458</v>
      </c>
      <c r="H588" s="258">
        <f t="shared" si="317"/>
        <v>27.57520632775643</v>
      </c>
      <c r="I588" s="258">
        <f t="shared" si="317"/>
        <v>22.083709950575056</v>
      </c>
      <c r="J588" s="258">
        <f t="shared" si="317"/>
        <v>22.047852828673633</v>
      </c>
      <c r="K588" s="258">
        <f t="shared" si="317"/>
        <v>26.613839687769854</v>
      </c>
      <c r="L588" s="258">
        <f t="shared" si="317"/>
        <v>15.69415905253376</v>
      </c>
      <c r="M588" s="258">
        <f t="shared" ca="1" si="317"/>
        <v>18.419607656914845</v>
      </c>
      <c r="N588" s="258">
        <f t="shared" ca="1" si="317"/>
        <v>22.380895316042022</v>
      </c>
      <c r="O588" s="258">
        <f t="shared" ca="1" si="317"/>
        <v>21.48859755858027</v>
      </c>
      <c r="P588" s="258">
        <f t="shared" ca="1" si="317"/>
        <v>29.049736861801058</v>
      </c>
      <c r="Q588" s="258">
        <f t="shared" ca="1" si="317"/>
        <v>34.562246322334261</v>
      </c>
      <c r="R588" s="258">
        <f t="shared" ca="1" si="317"/>
        <v>35.84655571849575</v>
      </c>
      <c r="S588" s="258">
        <f t="shared" ca="1" si="317"/>
        <v>40.1456475558767</v>
      </c>
      <c r="T588" s="258">
        <f t="shared" ca="1" si="317"/>
        <v>41.742572282103367</v>
      </c>
      <c r="U588" s="258">
        <f t="shared" ca="1" si="317"/>
        <v>40.467513795596162</v>
      </c>
      <c r="V588" s="258"/>
    </row>
    <row r="589" spans="1:22">
      <c r="A589" s="306">
        <f>S4_Baseline!A589</f>
        <v>0</v>
      </c>
      <c r="B589" s="275" t="s">
        <v>31</v>
      </c>
      <c r="C589" s="69"/>
      <c r="G589" s="258">
        <f t="shared" ref="G589:U589" si="318">G540/G$564*100</f>
        <v>54.232900273262018</v>
      </c>
      <c r="H589" s="258">
        <f t="shared" si="318"/>
        <v>91.893062088466209</v>
      </c>
      <c r="I589" s="258">
        <f t="shared" si="318"/>
        <v>106.55076931948742</v>
      </c>
      <c r="J589" s="258">
        <f t="shared" si="318"/>
        <v>106.39152304832923</v>
      </c>
      <c r="K589" s="258">
        <f t="shared" si="318"/>
        <v>91.479034896797074</v>
      </c>
      <c r="L589" s="258">
        <f t="shared" si="318"/>
        <v>55.484704299294286</v>
      </c>
      <c r="M589" s="258">
        <f t="shared" ca="1" si="318"/>
        <v>60.629856208569734</v>
      </c>
      <c r="N589" s="258">
        <f t="shared" ca="1" si="318"/>
        <v>67.864127685745103</v>
      </c>
      <c r="O589" s="258">
        <f t="shared" ca="1" si="318"/>
        <v>74.780158905463196</v>
      </c>
      <c r="P589" s="258">
        <f t="shared" ca="1" si="318"/>
        <v>94.594128440198944</v>
      </c>
      <c r="Q589" s="258">
        <f t="shared" ca="1" si="318"/>
        <v>107.32333509598533</v>
      </c>
      <c r="R589" s="258">
        <f t="shared" ca="1" si="318"/>
        <v>120.58296807718052</v>
      </c>
      <c r="S589" s="258">
        <f t="shared" ca="1" si="318"/>
        <v>128.57025303708062</v>
      </c>
      <c r="T589" s="258">
        <f t="shared" ca="1" si="318"/>
        <v>137.32101185606274</v>
      </c>
      <c r="U589" s="258">
        <f t="shared" ca="1" si="318"/>
        <v>146.83732857665237</v>
      </c>
      <c r="V589" s="258"/>
    </row>
    <row r="590" spans="1:22">
      <c r="A590" s="306">
        <f>S4_Baseline!A590</f>
        <v>0</v>
      </c>
      <c r="B590" s="70" t="s">
        <v>22</v>
      </c>
      <c r="C590" s="70"/>
      <c r="G590" s="260">
        <f>SUM(G591:G592)</f>
        <v>22.966050440578439</v>
      </c>
      <c r="H590" s="260">
        <f t="shared" ref="H590:U590" si="319">SUM(H591:H592)</f>
        <v>17.658147178654815</v>
      </c>
      <c r="I590" s="260">
        <f t="shared" si="319"/>
        <v>19.262301395984348</v>
      </c>
      <c r="J590" s="260">
        <f t="shared" si="319"/>
        <v>19.298941226289376</v>
      </c>
      <c r="K590" s="260">
        <f t="shared" si="319"/>
        <v>26.748884661678151</v>
      </c>
      <c r="L590" s="260">
        <f t="shared" si="319"/>
        <v>8.6815718114714819</v>
      </c>
      <c r="M590" s="260">
        <f t="shared" ca="1" si="319"/>
        <v>10.173371771093015</v>
      </c>
      <c r="N590" s="260">
        <f t="shared" ca="1" si="319"/>
        <v>8.7962802998085223</v>
      </c>
      <c r="O590" s="260">
        <f t="shared" ca="1" si="319"/>
        <v>9.7454180152480081</v>
      </c>
      <c r="P590" s="260">
        <f t="shared" ca="1" si="319"/>
        <v>11.469235460870117</v>
      </c>
      <c r="Q590" s="260">
        <f t="shared" ca="1" si="319"/>
        <v>12.026756856966458</v>
      </c>
      <c r="R590" s="260">
        <f t="shared" ca="1" si="319"/>
        <v>22.405186928847431</v>
      </c>
      <c r="S590" s="260">
        <f t="shared" ca="1" si="319"/>
        <v>23.695970834509176</v>
      </c>
      <c r="T590" s="260">
        <f t="shared" ca="1" si="319"/>
        <v>25.549953646143379</v>
      </c>
      <c r="U590" s="260">
        <f t="shared" ca="1" si="319"/>
        <v>25.93253872559935</v>
      </c>
      <c r="V590" s="260"/>
    </row>
    <row r="591" spans="1:22">
      <c r="A591" s="306">
        <f>S4_Baseline!A591</f>
        <v>0</v>
      </c>
      <c r="B591" s="275" t="s">
        <v>23</v>
      </c>
      <c r="C591" s="69"/>
      <c r="G591" s="258">
        <f t="shared" ref="G591:U591" si="320">G542/G$564*100</f>
        <v>0.81471410294439972</v>
      </c>
      <c r="H591" s="258">
        <f t="shared" si="320"/>
        <v>0.80052211282208974</v>
      </c>
      <c r="I591" s="258">
        <f t="shared" si="320"/>
        <v>0.75629445607846113</v>
      </c>
      <c r="J591" s="258">
        <f t="shared" si="320"/>
        <v>0.81626770464019049</v>
      </c>
      <c r="K591" s="258">
        <f t="shared" si="320"/>
        <v>1.1443409946074121</v>
      </c>
      <c r="L591" s="258">
        <f t="shared" si="320"/>
        <v>0.60143291408968569</v>
      </c>
      <c r="M591" s="258">
        <f t="shared" ca="1" si="320"/>
        <v>0.59799555518071068</v>
      </c>
      <c r="N591" s="258">
        <f t="shared" ca="1" si="320"/>
        <v>0.70279350857065848</v>
      </c>
      <c r="O591" s="258">
        <f t="shared" ca="1" si="320"/>
        <v>0.82486432171117641</v>
      </c>
      <c r="P591" s="258">
        <f t="shared" ca="1" si="320"/>
        <v>0.88724597005459593</v>
      </c>
      <c r="Q591" s="258">
        <f t="shared" ca="1" si="320"/>
        <v>0.92004653117740021</v>
      </c>
      <c r="R591" s="258">
        <f t="shared" ca="1" si="320"/>
        <v>1.0333495116346705</v>
      </c>
      <c r="S591" s="258">
        <f t="shared" ca="1" si="320"/>
        <v>1.0153304935491931</v>
      </c>
      <c r="T591" s="258">
        <f t="shared" ca="1" si="320"/>
        <v>1.1297243185058519</v>
      </c>
      <c r="U591" s="258">
        <f t="shared" ca="1" si="320"/>
        <v>1.2689919021967528</v>
      </c>
      <c r="V591" s="258"/>
    </row>
    <row r="592" spans="1:22">
      <c r="A592" s="306">
        <f>S4_Baseline!A592</f>
        <v>0</v>
      </c>
      <c r="B592" s="275" t="s">
        <v>24</v>
      </c>
      <c r="C592" s="69"/>
      <c r="G592" s="258">
        <f t="shared" ref="G592:U592" si="321">G543/G$564*100</f>
        <v>22.151336337634039</v>
      </c>
      <c r="H592" s="258">
        <f t="shared" si="321"/>
        <v>16.857625065832725</v>
      </c>
      <c r="I592" s="258">
        <f t="shared" si="321"/>
        <v>18.506006939905888</v>
      </c>
      <c r="J592" s="258">
        <f t="shared" si="321"/>
        <v>18.482673521649186</v>
      </c>
      <c r="K592" s="258">
        <f t="shared" si="321"/>
        <v>25.60454366707074</v>
      </c>
      <c r="L592" s="258">
        <f t="shared" si="321"/>
        <v>8.0801388973817954</v>
      </c>
      <c r="M592" s="258">
        <f t="shared" ca="1" si="321"/>
        <v>9.5753762159123035</v>
      </c>
      <c r="N592" s="258">
        <f t="shared" ca="1" si="321"/>
        <v>8.0934867912378632</v>
      </c>
      <c r="O592" s="258">
        <f t="shared" ca="1" si="321"/>
        <v>8.9205536935368315</v>
      </c>
      <c r="P592" s="258">
        <f t="shared" ca="1" si="321"/>
        <v>10.58198949081552</v>
      </c>
      <c r="Q592" s="258">
        <f t="shared" ca="1" si="321"/>
        <v>11.106710325789058</v>
      </c>
      <c r="R592" s="258">
        <f t="shared" ca="1" si="321"/>
        <v>21.37183741721276</v>
      </c>
      <c r="S592" s="258">
        <f t="shared" ca="1" si="321"/>
        <v>22.680640340959982</v>
      </c>
      <c r="T592" s="258">
        <f t="shared" ca="1" si="321"/>
        <v>24.420229327637529</v>
      </c>
      <c r="U592" s="258">
        <f t="shared" ca="1" si="321"/>
        <v>24.663546823402598</v>
      </c>
      <c r="V592" s="258"/>
    </row>
    <row r="593" spans="1:22">
      <c r="A593" s="306">
        <f>S4_Baseline!A593</f>
        <v>0</v>
      </c>
      <c r="B593" s="70" t="s">
        <v>210</v>
      </c>
      <c r="C593" s="70"/>
      <c r="D593" s="297"/>
      <c r="E593" s="33"/>
      <c r="F593" s="33"/>
      <c r="G593" s="256">
        <f t="shared" ref="G593:U593" si="322">G541/G$565*100</f>
        <v>25.024585132727434</v>
      </c>
      <c r="H593" s="256">
        <f t="shared" si="322"/>
        <v>19.265988025519267</v>
      </c>
      <c r="I593" s="256">
        <f t="shared" si="322"/>
        <v>20.872151781875193</v>
      </c>
      <c r="J593" s="256">
        <f t="shared" si="322"/>
        <v>21.761517425453665</v>
      </c>
      <c r="K593" s="256">
        <f t="shared" si="322"/>
        <v>30.690725554676145</v>
      </c>
      <c r="L593" s="256">
        <f t="shared" si="322"/>
        <v>14.461690438291042</v>
      </c>
      <c r="M593" s="256">
        <f t="shared" ca="1" si="322"/>
        <v>17.951678907128908</v>
      </c>
      <c r="N593" s="256">
        <f t="shared" ca="1" si="322"/>
        <v>14.162044904131562</v>
      </c>
      <c r="O593" s="256">
        <f t="shared" ca="1" si="322"/>
        <v>14.769291210043228</v>
      </c>
      <c r="P593" s="256">
        <f t="shared" ca="1" si="322"/>
        <v>15.577086793953725</v>
      </c>
      <c r="Q593" s="256">
        <f t="shared" ca="1" si="322"/>
        <v>16.100604177408002</v>
      </c>
      <c r="R593" s="256">
        <f t="shared" ca="1" si="322"/>
        <v>29.623689932829095</v>
      </c>
      <c r="S593" s="256">
        <f t="shared" ca="1" si="322"/>
        <v>30.992221813599325</v>
      </c>
      <c r="T593" s="256">
        <f t="shared" ca="1" si="322"/>
        <v>33.099536811568896</v>
      </c>
      <c r="U593" s="256">
        <f t="shared" ca="1" si="322"/>
        <v>33.311949972862216</v>
      </c>
      <c r="V593" s="258"/>
    </row>
    <row r="594" spans="1:22">
      <c r="A594" s="306">
        <f>S4_Baseline!A594</f>
        <v>0</v>
      </c>
      <c r="B594" s="275" t="s">
        <v>211</v>
      </c>
      <c r="C594" s="69"/>
      <c r="G594" s="258">
        <f t="shared" ref="G594:U594" si="323">G542/G$565*100</f>
        <v>0.88774003526277578</v>
      </c>
      <c r="H594" s="258">
        <f t="shared" si="323"/>
        <v>0.87341266803104467</v>
      </c>
      <c r="I594" s="258">
        <f t="shared" si="323"/>
        <v>0.81950190449990645</v>
      </c>
      <c r="J594" s="258">
        <f t="shared" si="323"/>
        <v>0.92042478756115265</v>
      </c>
      <c r="K594" s="258">
        <f t="shared" si="323"/>
        <v>1.3129764418468224</v>
      </c>
      <c r="L594" s="258">
        <f t="shared" si="323"/>
        <v>1.0018619682983541</v>
      </c>
      <c r="M594" s="258">
        <f t="shared" ca="1" si="323"/>
        <v>1.0552080899075456</v>
      </c>
      <c r="N594" s="258">
        <f t="shared" ca="1" si="323"/>
        <v>1.1315002350398604</v>
      </c>
      <c r="O594" s="258">
        <f t="shared" ca="1" si="323"/>
        <v>1.2500912076901933</v>
      </c>
      <c r="P594" s="258">
        <f t="shared" ca="1" si="323"/>
        <v>1.2050243043905216</v>
      </c>
      <c r="Q594" s="258">
        <f t="shared" ca="1" si="323"/>
        <v>1.2316957264089059</v>
      </c>
      <c r="R594" s="258">
        <f t="shared" ca="1" si="323"/>
        <v>1.3662740517238152</v>
      </c>
      <c r="S594" s="258">
        <f t="shared" ca="1" si="323"/>
        <v>1.3279619598603236</v>
      </c>
      <c r="T594" s="258">
        <f t="shared" ca="1" si="323"/>
        <v>1.4635389239914862</v>
      </c>
      <c r="U594" s="258">
        <f t="shared" ca="1" si="323"/>
        <v>1.63009858808062</v>
      </c>
      <c r="V594" s="258"/>
    </row>
    <row r="595" spans="1:22">
      <c r="A595" s="306">
        <f>S4_Baseline!A595</f>
        <v>0</v>
      </c>
      <c r="B595" s="275" t="s">
        <v>212</v>
      </c>
      <c r="C595" s="69"/>
      <c r="G595" s="258">
        <f t="shared" ref="G595:U595" si="324">G543/G$565*100</f>
        <v>24.136845097464654</v>
      </c>
      <c r="H595" s="258">
        <f t="shared" si="324"/>
        <v>18.392575357488223</v>
      </c>
      <c r="I595" s="258">
        <f t="shared" si="324"/>
        <v>20.052649877375288</v>
      </c>
      <c r="J595" s="258">
        <f t="shared" si="324"/>
        <v>20.841092637892512</v>
      </c>
      <c r="K595" s="258">
        <f t="shared" si="324"/>
        <v>29.377749112829328</v>
      </c>
      <c r="L595" s="258">
        <f t="shared" si="324"/>
        <v>13.459828469992688</v>
      </c>
      <c r="M595" s="258">
        <f t="shared" ca="1" si="324"/>
        <v>16.896470817221363</v>
      </c>
      <c r="N595" s="258">
        <f t="shared" ca="1" si="324"/>
        <v>13.030544669091704</v>
      </c>
      <c r="O595" s="258">
        <f t="shared" ca="1" si="324"/>
        <v>13.519200002353035</v>
      </c>
      <c r="P595" s="258">
        <f t="shared" ca="1" si="324"/>
        <v>14.372062489563206</v>
      </c>
      <c r="Q595" s="258">
        <f t="shared" ca="1" si="324"/>
        <v>14.868908450999093</v>
      </c>
      <c r="R595" s="258">
        <f t="shared" ca="1" si="324"/>
        <v>28.257415881105274</v>
      </c>
      <c r="S595" s="258">
        <f t="shared" ca="1" si="324"/>
        <v>29.664259853739004</v>
      </c>
      <c r="T595" s="258">
        <f t="shared" ca="1" si="324"/>
        <v>31.63599788757741</v>
      </c>
      <c r="U595" s="258">
        <f t="shared" ca="1" si="324"/>
        <v>31.681851384781595</v>
      </c>
      <c r="V595" s="258"/>
    </row>
    <row r="596" spans="1:22">
      <c r="A596" s="306">
        <f>S4_Baseline!A596</f>
        <v>0</v>
      </c>
      <c r="B596" s="70" t="s">
        <v>25</v>
      </c>
      <c r="C596" s="70"/>
      <c r="D596" s="297"/>
      <c r="E596" s="33"/>
      <c r="F596" s="33"/>
      <c r="G596" s="256">
        <f>G541/G$558*100</f>
        <v>279.1868830798266</v>
      </c>
      <c r="H596" s="256">
        <f t="shared" ref="H596:U596" si="325">H541/H$558*100</f>
        <v>211.58913381275806</v>
      </c>
      <c r="I596" s="256">
        <f t="shared" si="325"/>
        <v>249.74102061213097</v>
      </c>
      <c r="J596" s="256">
        <f t="shared" si="325"/>
        <v>170.54263983028315</v>
      </c>
      <c r="K596" s="256">
        <f t="shared" si="325"/>
        <v>208.26377835379256</v>
      </c>
      <c r="L596" s="256">
        <f t="shared" si="325"/>
        <v>76.117668052978701</v>
      </c>
      <c r="M596" s="256">
        <f t="shared" ca="1" si="325"/>
        <v>90.01116160200641</v>
      </c>
      <c r="N596" s="256">
        <f t="shared" ca="1" si="325"/>
        <v>74.966041151765751</v>
      </c>
      <c r="O596" s="256">
        <f t="shared" ca="1" si="325"/>
        <v>82.089123102233273</v>
      </c>
      <c r="P596" s="256">
        <f t="shared" ca="1" si="325"/>
        <v>85.504640650385795</v>
      </c>
      <c r="Q596" s="256">
        <f t="shared" ca="1" si="325"/>
        <v>91.976299905937495</v>
      </c>
      <c r="R596" s="256">
        <f t="shared" ca="1" si="325"/>
        <v>175.30796151499018</v>
      </c>
      <c r="S596" s="256">
        <f t="shared" ca="1" si="325"/>
        <v>189.26846930143128</v>
      </c>
      <c r="T596" s="256">
        <f t="shared" ca="1" si="325"/>
        <v>207.92570551473383</v>
      </c>
      <c r="U596" s="256">
        <f t="shared" ca="1" si="325"/>
        <v>214.66154682937758</v>
      </c>
      <c r="V596" s="258"/>
    </row>
    <row r="597" spans="1:22">
      <c r="A597" s="306">
        <f>S4_Baseline!A597</f>
        <v>0</v>
      </c>
      <c r="B597" s="275" t="s">
        <v>38</v>
      </c>
      <c r="C597" s="69"/>
      <c r="G597" s="258">
        <f>G542/G$558*100</f>
        <v>9.9040752170574358</v>
      </c>
      <c r="H597" s="258">
        <f t="shared" ref="H597:U597" si="326">H542/H$558*100</f>
        <v>9.5922736817333689</v>
      </c>
      <c r="I597" s="258">
        <f t="shared" si="326"/>
        <v>9.8055650496522215</v>
      </c>
      <c r="J597" s="258">
        <f t="shared" si="326"/>
        <v>7.213268724188433</v>
      </c>
      <c r="K597" s="258">
        <f t="shared" si="326"/>
        <v>8.9097090318503316</v>
      </c>
      <c r="L597" s="258">
        <f t="shared" si="326"/>
        <v>5.2732007411748789</v>
      </c>
      <c r="M597" s="258">
        <f t="shared" ca="1" si="326"/>
        <v>5.2908982160267071</v>
      </c>
      <c r="N597" s="258">
        <f t="shared" ca="1" si="326"/>
        <v>5.98953708715361</v>
      </c>
      <c r="O597" s="258">
        <f t="shared" ca="1" si="326"/>
        <v>6.9481256464980596</v>
      </c>
      <c r="P597" s="258">
        <f t="shared" ca="1" si="326"/>
        <v>6.6145339937301957</v>
      </c>
      <c r="Q597" s="258">
        <f t="shared" ca="1" si="326"/>
        <v>7.0361841255627251</v>
      </c>
      <c r="R597" s="258">
        <f t="shared" ca="1" si="326"/>
        <v>8.0853775954862641</v>
      </c>
      <c r="S597" s="258">
        <f t="shared" ca="1" si="326"/>
        <v>8.1098195845708645</v>
      </c>
      <c r="T597" s="258">
        <f t="shared" ca="1" si="326"/>
        <v>9.1937045841935507</v>
      </c>
      <c r="U597" s="258">
        <f t="shared" ca="1" si="326"/>
        <v>10.504323063850492</v>
      </c>
      <c r="V597" s="258"/>
    </row>
    <row r="598" spans="1:22">
      <c r="A598" s="306">
        <f>S4_Baseline!A598</f>
        <v>0</v>
      </c>
      <c r="B598" s="275" t="s">
        <v>37</v>
      </c>
      <c r="C598" s="69"/>
      <c r="G598" s="258">
        <f>G543/G$558*100</f>
        <v>269.28280786276912</v>
      </c>
      <c r="H598" s="258">
        <f t="shared" ref="H598:U598" si="327">H543/H$558*100</f>
        <v>201.99686013102465</v>
      </c>
      <c r="I598" s="258">
        <f t="shared" si="327"/>
        <v>239.93545556247878</v>
      </c>
      <c r="J598" s="258">
        <f t="shared" si="327"/>
        <v>163.3293711060947</v>
      </c>
      <c r="K598" s="258">
        <f t="shared" si="327"/>
        <v>199.35406932194223</v>
      </c>
      <c r="L598" s="258">
        <f t="shared" si="327"/>
        <v>70.844467311803825</v>
      </c>
      <c r="M598" s="258">
        <f t="shared" ca="1" si="327"/>
        <v>84.720263385979706</v>
      </c>
      <c r="N598" s="258">
        <f t="shared" ca="1" si="327"/>
        <v>68.976504064612143</v>
      </c>
      <c r="O598" s="258">
        <f t="shared" ca="1" si="327"/>
        <v>75.140997455735217</v>
      </c>
      <c r="P598" s="258">
        <f t="shared" ca="1" si="327"/>
        <v>78.890106656655604</v>
      </c>
      <c r="Q598" s="258">
        <f t="shared" ca="1" si="327"/>
        <v>84.940115780374768</v>
      </c>
      <c r="R598" s="258">
        <f t="shared" ca="1" si="327"/>
        <v>167.2225839195039</v>
      </c>
      <c r="S598" s="258">
        <f t="shared" ca="1" si="327"/>
        <v>181.15864971686045</v>
      </c>
      <c r="T598" s="258">
        <f t="shared" ca="1" si="327"/>
        <v>198.73200093054027</v>
      </c>
      <c r="U598" s="258">
        <f t="shared" ca="1" si="327"/>
        <v>204.15722376552714</v>
      </c>
      <c r="V598" s="258"/>
    </row>
    <row r="599" spans="1:22">
      <c r="A599" s="306">
        <f>S4_Baseline!A599</f>
        <v>0</v>
      </c>
      <c r="B599" s="70" t="s">
        <v>23</v>
      </c>
      <c r="C599" s="70"/>
      <c r="G599" s="260">
        <f>G591</f>
        <v>0.81471410294439972</v>
      </c>
      <c r="H599" s="260">
        <f t="shared" ref="H599:U599" si="328">H591</f>
        <v>0.80052211282208974</v>
      </c>
      <c r="I599" s="260">
        <f t="shared" si="328"/>
        <v>0.75629445607846113</v>
      </c>
      <c r="J599" s="260">
        <f t="shared" si="328"/>
        <v>0.81626770464019049</v>
      </c>
      <c r="K599" s="260">
        <f t="shared" si="328"/>
        <v>1.1443409946074121</v>
      </c>
      <c r="L599" s="260">
        <f t="shared" si="328"/>
        <v>0.60143291408968569</v>
      </c>
      <c r="M599" s="260">
        <f t="shared" ca="1" si="328"/>
        <v>0.59799555518071068</v>
      </c>
      <c r="N599" s="260">
        <f t="shared" ca="1" si="328"/>
        <v>0.70279350857065848</v>
      </c>
      <c r="O599" s="260">
        <f t="shared" ca="1" si="328"/>
        <v>0.82486432171117641</v>
      </c>
      <c r="P599" s="260">
        <f t="shared" ca="1" si="328"/>
        <v>0.88724597005459593</v>
      </c>
      <c r="Q599" s="260">
        <f t="shared" ca="1" si="328"/>
        <v>0.92004653117740021</v>
      </c>
      <c r="R599" s="260">
        <f t="shared" ca="1" si="328"/>
        <v>1.0333495116346705</v>
      </c>
      <c r="S599" s="260">
        <f t="shared" ca="1" si="328"/>
        <v>1.0153304935491931</v>
      </c>
      <c r="T599" s="260">
        <f t="shared" ca="1" si="328"/>
        <v>1.1297243185058519</v>
      </c>
      <c r="U599" s="260">
        <f t="shared" ca="1" si="328"/>
        <v>1.2689919021967528</v>
      </c>
      <c r="V599" s="260"/>
    </row>
    <row r="600" spans="1:22">
      <c r="A600" s="306">
        <f>S4_Baseline!A600</f>
        <v>0</v>
      </c>
      <c r="B600" s="275" t="s">
        <v>211</v>
      </c>
      <c r="C600" s="69"/>
      <c r="G600" s="258">
        <f t="shared" ref="G600:U600" si="329">G542/G$565*100</f>
        <v>0.88774003526277578</v>
      </c>
      <c r="H600" s="258">
        <f t="shared" si="329"/>
        <v>0.87341266803104467</v>
      </c>
      <c r="I600" s="258">
        <f t="shared" si="329"/>
        <v>0.81950190449990645</v>
      </c>
      <c r="J600" s="258">
        <f t="shared" si="329"/>
        <v>0.92042478756115265</v>
      </c>
      <c r="K600" s="258">
        <f t="shared" si="329"/>
        <v>1.3129764418468224</v>
      </c>
      <c r="L600" s="258">
        <f t="shared" si="329"/>
        <v>1.0018619682983541</v>
      </c>
      <c r="M600" s="258">
        <f t="shared" ca="1" si="329"/>
        <v>1.0552080899075456</v>
      </c>
      <c r="N600" s="258">
        <f t="shared" ca="1" si="329"/>
        <v>1.1315002350398604</v>
      </c>
      <c r="O600" s="258">
        <f t="shared" ca="1" si="329"/>
        <v>1.2500912076901933</v>
      </c>
      <c r="P600" s="258">
        <f t="shared" ca="1" si="329"/>
        <v>1.2050243043905216</v>
      </c>
      <c r="Q600" s="258">
        <f t="shared" ca="1" si="329"/>
        <v>1.2316957264089059</v>
      </c>
      <c r="R600" s="258">
        <f t="shared" ca="1" si="329"/>
        <v>1.3662740517238152</v>
      </c>
      <c r="S600" s="258">
        <f t="shared" ca="1" si="329"/>
        <v>1.3279619598603236</v>
      </c>
      <c r="T600" s="258">
        <f t="shared" ca="1" si="329"/>
        <v>1.4635389239914862</v>
      </c>
      <c r="U600" s="258">
        <f t="shared" ca="1" si="329"/>
        <v>1.63009858808062</v>
      </c>
      <c r="V600" s="258"/>
    </row>
    <row r="601" spans="1:22">
      <c r="A601" s="306">
        <f>S4_Baseline!A601</f>
        <v>0</v>
      </c>
      <c r="B601" s="275" t="s">
        <v>38</v>
      </c>
      <c r="C601" s="69"/>
      <c r="G601" s="258">
        <f>G542/G$558*100</f>
        <v>9.9040752170574358</v>
      </c>
      <c r="H601" s="258">
        <f t="shared" ref="H601:U601" si="330">H542/H$558*100</f>
        <v>9.5922736817333689</v>
      </c>
      <c r="I601" s="258">
        <f t="shared" si="330"/>
        <v>9.8055650496522215</v>
      </c>
      <c r="J601" s="258">
        <f t="shared" si="330"/>
        <v>7.213268724188433</v>
      </c>
      <c r="K601" s="258">
        <f t="shared" si="330"/>
        <v>8.9097090318503316</v>
      </c>
      <c r="L601" s="258">
        <f t="shared" si="330"/>
        <v>5.2732007411748789</v>
      </c>
      <c r="M601" s="258">
        <f t="shared" ca="1" si="330"/>
        <v>5.2908982160267071</v>
      </c>
      <c r="N601" s="258">
        <f t="shared" ca="1" si="330"/>
        <v>5.98953708715361</v>
      </c>
      <c r="O601" s="258">
        <f t="shared" ca="1" si="330"/>
        <v>6.9481256464980596</v>
      </c>
      <c r="P601" s="258">
        <f t="shared" ca="1" si="330"/>
        <v>6.6145339937301957</v>
      </c>
      <c r="Q601" s="258">
        <f t="shared" ca="1" si="330"/>
        <v>7.0361841255627251</v>
      </c>
      <c r="R601" s="258">
        <f t="shared" ca="1" si="330"/>
        <v>8.0853775954862641</v>
      </c>
      <c r="S601" s="258">
        <f t="shared" ca="1" si="330"/>
        <v>8.1098195845708645</v>
      </c>
      <c r="T601" s="258">
        <f t="shared" ca="1" si="330"/>
        <v>9.1937045841935507</v>
      </c>
      <c r="U601" s="258">
        <f t="shared" ca="1" si="330"/>
        <v>10.504323063850492</v>
      </c>
      <c r="V601" s="258"/>
    </row>
    <row r="602" spans="1:22">
      <c r="A602" s="306">
        <f>S4_Baseline!A602</f>
        <v>0</v>
      </c>
      <c r="B602" s="275" t="s">
        <v>184</v>
      </c>
      <c r="C602" s="69"/>
      <c r="G602" s="258" t="e">
        <f>G542/G$560*100</f>
        <v>#DIV/0!</v>
      </c>
      <c r="H602" s="258" t="e">
        <f t="shared" ref="H602:U602" si="331">H542/H$560*100</f>
        <v>#DIV/0!</v>
      </c>
      <c r="I602" s="258" t="e">
        <f t="shared" si="331"/>
        <v>#DIV/0!</v>
      </c>
      <c r="J602" s="258" t="e">
        <f t="shared" si="331"/>
        <v>#DIV/0!</v>
      </c>
      <c r="K602" s="258" t="e">
        <f t="shared" si="331"/>
        <v>#DIV/0!</v>
      </c>
      <c r="L602" s="258">
        <f t="shared" si="331"/>
        <v>2.1056346496678997</v>
      </c>
      <c r="M602" s="258">
        <f t="shared" ca="1" si="331"/>
        <v>1.8671729368141012</v>
      </c>
      <c r="N602" s="258">
        <f t="shared" ca="1" si="331"/>
        <v>2.6870680713167303</v>
      </c>
      <c r="O602" s="258">
        <f t="shared" ca="1" si="331"/>
        <v>3.7250156188480252</v>
      </c>
      <c r="P602" s="258">
        <f t="shared" ca="1" si="331"/>
        <v>6.8473378463339438</v>
      </c>
      <c r="Q602" s="258">
        <f t="shared" ca="1" si="331"/>
        <v>7.5250075525469624</v>
      </c>
      <c r="R602" s="258">
        <f t="shared" ca="1" si="331"/>
        <v>8.9182882567180872</v>
      </c>
      <c r="S602" s="258">
        <f t="shared" ca="1" si="331"/>
        <v>9.2114910357328981</v>
      </c>
      <c r="T602" s="258">
        <f t="shared" ca="1" si="331"/>
        <v>10.738102791810302</v>
      </c>
      <c r="U602" s="258">
        <f t="shared" ca="1" si="331"/>
        <v>12.599478398204855</v>
      </c>
      <c r="V602" s="258"/>
    </row>
    <row r="603" spans="1:22">
      <c r="A603" s="306">
        <f>S4_Baseline!A603</f>
        <v>0</v>
      </c>
      <c r="B603" s="70" t="s">
        <v>24</v>
      </c>
      <c r="C603" s="70"/>
      <c r="G603" s="260">
        <f>G592</f>
        <v>22.151336337634039</v>
      </c>
      <c r="H603" s="260">
        <f t="shared" ref="H603:U603" si="332">H592</f>
        <v>16.857625065832725</v>
      </c>
      <c r="I603" s="260">
        <f t="shared" si="332"/>
        <v>18.506006939905888</v>
      </c>
      <c r="J603" s="260">
        <f t="shared" si="332"/>
        <v>18.482673521649186</v>
      </c>
      <c r="K603" s="260">
        <f t="shared" si="332"/>
        <v>25.60454366707074</v>
      </c>
      <c r="L603" s="260">
        <f t="shared" si="332"/>
        <v>8.0801388973817954</v>
      </c>
      <c r="M603" s="260">
        <f t="shared" ca="1" si="332"/>
        <v>9.5753762159123035</v>
      </c>
      <c r="N603" s="260">
        <f t="shared" ca="1" si="332"/>
        <v>8.0934867912378632</v>
      </c>
      <c r="O603" s="260">
        <f t="shared" ca="1" si="332"/>
        <v>8.9205536935368315</v>
      </c>
      <c r="P603" s="260">
        <f t="shared" ca="1" si="332"/>
        <v>10.58198949081552</v>
      </c>
      <c r="Q603" s="260">
        <f t="shared" ca="1" si="332"/>
        <v>11.106710325789058</v>
      </c>
      <c r="R603" s="260">
        <f t="shared" ca="1" si="332"/>
        <v>21.37183741721276</v>
      </c>
      <c r="S603" s="260">
        <f t="shared" ca="1" si="332"/>
        <v>22.680640340959982</v>
      </c>
      <c r="T603" s="260">
        <f t="shared" ca="1" si="332"/>
        <v>24.420229327637529</v>
      </c>
      <c r="U603" s="260">
        <f t="shared" ca="1" si="332"/>
        <v>24.663546823402598</v>
      </c>
      <c r="V603" s="260"/>
    </row>
    <row r="604" spans="1:22">
      <c r="A604" s="306">
        <f>S4_Baseline!A604</f>
        <v>0</v>
      </c>
      <c r="B604" s="275" t="s">
        <v>212</v>
      </c>
      <c r="C604" s="69"/>
      <c r="G604" s="258">
        <f>G543/G$565*100</f>
        <v>24.136845097464654</v>
      </c>
      <c r="H604" s="258">
        <f t="shared" ref="H604:U604" si="333">H543/H$565*100</f>
        <v>18.392575357488223</v>
      </c>
      <c r="I604" s="258">
        <f t="shared" si="333"/>
        <v>20.052649877375288</v>
      </c>
      <c r="J604" s="258">
        <f t="shared" si="333"/>
        <v>20.841092637892512</v>
      </c>
      <c r="K604" s="258">
        <f t="shared" si="333"/>
        <v>29.377749112829328</v>
      </c>
      <c r="L604" s="258">
        <f t="shared" si="333"/>
        <v>13.459828469992688</v>
      </c>
      <c r="M604" s="258">
        <f t="shared" ca="1" si="333"/>
        <v>16.896470817221363</v>
      </c>
      <c r="N604" s="258">
        <f t="shared" ca="1" si="333"/>
        <v>13.030544669091704</v>
      </c>
      <c r="O604" s="258">
        <f t="shared" ca="1" si="333"/>
        <v>13.519200002353035</v>
      </c>
      <c r="P604" s="258">
        <f t="shared" ca="1" si="333"/>
        <v>14.372062489563206</v>
      </c>
      <c r="Q604" s="258">
        <f t="shared" ca="1" si="333"/>
        <v>14.868908450999093</v>
      </c>
      <c r="R604" s="258">
        <f t="shared" ca="1" si="333"/>
        <v>28.257415881105274</v>
      </c>
      <c r="S604" s="258">
        <f t="shared" ca="1" si="333"/>
        <v>29.664259853739004</v>
      </c>
      <c r="T604" s="258">
        <f t="shared" ca="1" si="333"/>
        <v>31.63599788757741</v>
      </c>
      <c r="U604" s="258">
        <f t="shared" ca="1" si="333"/>
        <v>31.681851384781595</v>
      </c>
      <c r="V604" s="258"/>
    </row>
    <row r="605" spans="1:22">
      <c r="A605" s="306">
        <f>S4_Baseline!A605</f>
        <v>0</v>
      </c>
      <c r="B605" s="275" t="s">
        <v>37</v>
      </c>
      <c r="C605" s="69"/>
      <c r="G605" s="258">
        <f>G543/G$558*100</f>
        <v>269.28280786276912</v>
      </c>
      <c r="H605" s="258">
        <f t="shared" ref="H605:U605" si="334">H543/H$558*100</f>
        <v>201.99686013102465</v>
      </c>
      <c r="I605" s="258">
        <f t="shared" si="334"/>
        <v>239.93545556247878</v>
      </c>
      <c r="J605" s="258">
        <f t="shared" si="334"/>
        <v>163.3293711060947</v>
      </c>
      <c r="K605" s="258">
        <f t="shared" si="334"/>
        <v>199.35406932194223</v>
      </c>
      <c r="L605" s="258">
        <f t="shared" si="334"/>
        <v>70.844467311803825</v>
      </c>
      <c r="M605" s="258">
        <f t="shared" ca="1" si="334"/>
        <v>84.720263385979706</v>
      </c>
      <c r="N605" s="258">
        <f t="shared" ca="1" si="334"/>
        <v>68.976504064612143</v>
      </c>
      <c r="O605" s="258">
        <f t="shared" ca="1" si="334"/>
        <v>75.140997455735217</v>
      </c>
      <c r="P605" s="258">
        <f t="shared" ca="1" si="334"/>
        <v>78.890106656655604</v>
      </c>
      <c r="Q605" s="258">
        <f t="shared" ca="1" si="334"/>
        <v>84.940115780374768</v>
      </c>
      <c r="R605" s="258">
        <f t="shared" ca="1" si="334"/>
        <v>167.2225839195039</v>
      </c>
      <c r="S605" s="258">
        <f t="shared" ca="1" si="334"/>
        <v>181.15864971686045</v>
      </c>
      <c r="T605" s="258">
        <f t="shared" ca="1" si="334"/>
        <v>198.73200093054027</v>
      </c>
      <c r="U605" s="258">
        <f t="shared" ca="1" si="334"/>
        <v>204.15722376552714</v>
      </c>
      <c r="V605" s="258"/>
    </row>
    <row r="606" spans="1:22">
      <c r="A606" s="306">
        <f>S4_Baseline!A606</f>
        <v>0</v>
      </c>
      <c r="B606" s="275" t="s">
        <v>185</v>
      </c>
      <c r="C606" s="69"/>
      <c r="G606" s="258" t="e">
        <f>G543/G$560*100</f>
        <v>#DIV/0!</v>
      </c>
      <c r="H606" s="258" t="e">
        <f t="shared" ref="H606:U606" si="335">H543/H$560*100</f>
        <v>#DIV/0!</v>
      </c>
      <c r="I606" s="258" t="e">
        <f t="shared" si="335"/>
        <v>#DIV/0!</v>
      </c>
      <c r="J606" s="258" t="e">
        <f t="shared" si="335"/>
        <v>#DIV/0!</v>
      </c>
      <c r="K606" s="258" t="e">
        <f t="shared" si="335"/>
        <v>#DIV/0!</v>
      </c>
      <c r="L606" s="258">
        <f t="shared" si="335"/>
        <v>28.288808340674525</v>
      </c>
      <c r="M606" s="258">
        <f t="shared" ca="1" si="335"/>
        <v>29.898020437228801</v>
      </c>
      <c r="N606" s="258">
        <f t="shared" ca="1" si="335"/>
        <v>30.944722279221864</v>
      </c>
      <c r="O606" s="258">
        <f t="shared" ca="1" si="335"/>
        <v>40.284445529494292</v>
      </c>
      <c r="P606" s="258">
        <f t="shared" ca="1" si="335"/>
        <v>81.666707514614572</v>
      </c>
      <c r="Q606" s="258">
        <f t="shared" ca="1" si="335"/>
        <v>90.84114363059183</v>
      </c>
      <c r="R606" s="258">
        <f t="shared" ca="1" si="335"/>
        <v>184.44892508915359</v>
      </c>
      <c r="S606" s="258">
        <f t="shared" ca="1" si="335"/>
        <v>205.76799033694385</v>
      </c>
      <c r="T606" s="258">
        <f t="shared" ca="1" si="335"/>
        <v>232.11586085583056</v>
      </c>
      <c r="U606" s="258">
        <f t="shared" ca="1" si="335"/>
        <v>244.8777055918475</v>
      </c>
      <c r="V606" s="258"/>
    </row>
    <row r="607" spans="1:22">
      <c r="A607" s="306">
        <f>S4_Baseline!A607</f>
        <v>0</v>
      </c>
      <c r="B607" s="68" t="s">
        <v>16</v>
      </c>
      <c r="C607" s="278"/>
      <c r="G607" s="260">
        <f>SUM(G608:G609)</f>
        <v>5.0364517572271588</v>
      </c>
      <c r="H607" s="260">
        <f t="shared" ref="H607:U607" si="336">SUM(H608:H609)</f>
        <v>1.8584268461175726</v>
      </c>
      <c r="I607" s="260">
        <f t="shared" si="336"/>
        <v>2.2314456418888442</v>
      </c>
      <c r="J607" s="260">
        <f t="shared" si="336"/>
        <v>3.5675355764923302</v>
      </c>
      <c r="K607" s="260">
        <f t="shared" si="336"/>
        <v>1.6671093484054851</v>
      </c>
      <c r="L607" s="260">
        <f t="shared" si="336"/>
        <v>2.2310969199941164</v>
      </c>
      <c r="M607" s="260">
        <f t="shared" si="336"/>
        <v>3.0146450608634989</v>
      </c>
      <c r="N607" s="260">
        <f t="shared" ca="1" si="336"/>
        <v>4.2306273478798477</v>
      </c>
      <c r="O607" s="260">
        <f t="shared" ca="1" si="336"/>
        <v>5.3752386208878473</v>
      </c>
      <c r="P607" s="260">
        <f t="shared" ca="1" si="336"/>
        <v>6.2795242026776181</v>
      </c>
      <c r="Q607" s="260">
        <f t="shared" ca="1" si="336"/>
        <v>7.5629975534341183</v>
      </c>
      <c r="R607" s="260">
        <f t="shared" ca="1" si="336"/>
        <v>8.4329354637639025</v>
      </c>
      <c r="S607" s="260">
        <f t="shared" ca="1" si="336"/>
        <v>10.058442699798958</v>
      </c>
      <c r="T607" s="260">
        <f t="shared" ca="1" si="336"/>
        <v>10.321197299991827</v>
      </c>
      <c r="U607" s="260">
        <f t="shared" ca="1" si="336"/>
        <v>10.991504934165482</v>
      </c>
      <c r="V607" s="260"/>
    </row>
    <row r="608" spans="1:22">
      <c r="A608" s="306">
        <f>S4_Baseline!A608</f>
        <v>0</v>
      </c>
      <c r="B608" s="275" t="s">
        <v>17</v>
      </c>
      <c r="C608" s="69"/>
      <c r="G608" s="258">
        <f t="shared" ref="G608:U608" si="337">G548/G$564*100</f>
        <v>0.12676640356666527</v>
      </c>
      <c r="H608" s="258">
        <f t="shared" si="337"/>
        <v>0.18832497825352243</v>
      </c>
      <c r="I608" s="258">
        <f t="shared" si="337"/>
        <v>0.16245504329204474</v>
      </c>
      <c r="J608" s="258">
        <f t="shared" si="337"/>
        <v>0.15944562391142023</v>
      </c>
      <c r="K608" s="258">
        <f t="shared" si="337"/>
        <v>0.17760096927105792</v>
      </c>
      <c r="L608" s="258">
        <f t="shared" si="337"/>
        <v>9.3352375819042516E-2</v>
      </c>
      <c r="M608" s="258">
        <f t="shared" si="337"/>
        <v>0.5154386304000711</v>
      </c>
      <c r="N608" s="258">
        <f t="shared" ca="1" si="337"/>
        <v>0.20940200270270701</v>
      </c>
      <c r="O608" s="258">
        <f t="shared" ca="1" si="337"/>
        <v>0.74751507676069251</v>
      </c>
      <c r="P608" s="258">
        <f t="shared" ca="1" si="337"/>
        <v>0.33411074934654145</v>
      </c>
      <c r="Q608" s="258">
        <f t="shared" ca="1" si="337"/>
        <v>0.84549586153781031</v>
      </c>
      <c r="R608" s="258">
        <f t="shared" ca="1" si="337"/>
        <v>0.5274864814052187</v>
      </c>
      <c r="S608" s="258">
        <f t="shared" ca="1" si="337"/>
        <v>0.95275956148522989</v>
      </c>
      <c r="T608" s="258">
        <f t="shared" ca="1" si="337"/>
        <v>0.65691643795003718</v>
      </c>
      <c r="U608" s="258">
        <f t="shared" ca="1" si="337"/>
        <v>0.66865099834637198</v>
      </c>
      <c r="V608" s="258"/>
    </row>
    <row r="609" spans="1:22">
      <c r="A609" s="306">
        <f>S4_Baseline!A609</f>
        <v>0</v>
      </c>
      <c r="B609" s="275" t="s">
        <v>18</v>
      </c>
      <c r="C609" s="69"/>
      <c r="G609" s="258">
        <f t="shared" ref="G609:U609" si="338">G549/G$564*100</f>
        <v>4.9096853536604934</v>
      </c>
      <c r="H609" s="258">
        <f t="shared" si="338"/>
        <v>1.6701018678640502</v>
      </c>
      <c r="I609" s="258">
        <f t="shared" si="338"/>
        <v>2.0689905985967996</v>
      </c>
      <c r="J609" s="258">
        <f t="shared" si="338"/>
        <v>3.4080899525809101</v>
      </c>
      <c r="K609" s="258">
        <f t="shared" si="338"/>
        <v>1.4895083791344272</v>
      </c>
      <c r="L609" s="258">
        <f t="shared" si="338"/>
        <v>2.137744544175074</v>
      </c>
      <c r="M609" s="258">
        <f t="shared" si="338"/>
        <v>2.4992064304634276</v>
      </c>
      <c r="N609" s="258">
        <f t="shared" ca="1" si="338"/>
        <v>4.0212253451771405</v>
      </c>
      <c r="O609" s="258">
        <f t="shared" ca="1" si="338"/>
        <v>4.6277235441271545</v>
      </c>
      <c r="P609" s="258">
        <f t="shared" ca="1" si="338"/>
        <v>5.945413453331077</v>
      </c>
      <c r="Q609" s="258">
        <f t="shared" ca="1" si="338"/>
        <v>6.7175016918963077</v>
      </c>
      <c r="R609" s="258">
        <f t="shared" ca="1" si="338"/>
        <v>7.9054489823586831</v>
      </c>
      <c r="S609" s="258">
        <f t="shared" ca="1" si="338"/>
        <v>9.1056831383137276</v>
      </c>
      <c r="T609" s="258">
        <f t="shared" ca="1" si="338"/>
        <v>9.6642808620417888</v>
      </c>
      <c r="U609" s="258">
        <f t="shared" ca="1" si="338"/>
        <v>10.32285393581911</v>
      </c>
      <c r="V609" s="258"/>
    </row>
    <row r="610" spans="1:22">
      <c r="A610" s="306">
        <f>S4_Baseline!A610</f>
        <v>0</v>
      </c>
      <c r="B610" s="68" t="s">
        <v>213</v>
      </c>
      <c r="C610" s="278"/>
      <c r="G610" s="260">
        <f>SUM(G611:G612)</f>
        <v>92.4953054005951</v>
      </c>
      <c r="H610" s="260">
        <f t="shared" ref="H610:U610" si="339">SUM(H611:H612)</f>
        <v>130.34630448197493</v>
      </c>
      <c r="I610" s="260">
        <f t="shared" si="339"/>
        <v>139.38512956021671</v>
      </c>
      <c r="J610" s="260">
        <f t="shared" si="339"/>
        <v>144.82844853967126</v>
      </c>
      <c r="K610" s="260">
        <f t="shared" si="339"/>
        <v>135.49559354264125</v>
      </c>
      <c r="L610" s="260">
        <f t="shared" si="339"/>
        <v>118.56916119537158</v>
      </c>
      <c r="M610" s="260">
        <f t="shared" ca="1" si="339"/>
        <v>139.48871868873078</v>
      </c>
      <c r="N610" s="260">
        <f t="shared" ca="1" si="339"/>
        <v>145.29483197045411</v>
      </c>
      <c r="O610" s="260">
        <f t="shared" ca="1" si="339"/>
        <v>145.89638909501471</v>
      </c>
      <c r="P610" s="260">
        <f t="shared" ca="1" si="339"/>
        <v>167.92847508626008</v>
      </c>
      <c r="Q610" s="260">
        <f t="shared" ca="1" si="339"/>
        <v>189.94676720137593</v>
      </c>
      <c r="R610" s="260">
        <f t="shared" ca="1" si="339"/>
        <v>206.8279869290788</v>
      </c>
      <c r="S610" s="260">
        <f t="shared" ca="1" si="339"/>
        <v>220.66538869313291</v>
      </c>
      <c r="T610" s="260">
        <f t="shared" ca="1" si="339"/>
        <v>231.9738727074884</v>
      </c>
      <c r="U610" s="260">
        <f t="shared" ca="1" si="339"/>
        <v>240.60465520947483</v>
      </c>
      <c r="V610" s="260"/>
    </row>
    <row r="611" spans="1:22">
      <c r="A611" s="306">
        <f>S4_Baseline!A611</f>
        <v>0</v>
      </c>
      <c r="B611" s="275" t="s">
        <v>215</v>
      </c>
      <c r="C611" s="69"/>
      <c r="G611" s="258">
        <f t="shared" ref="G611:U611" si="340">G539/G$565*100</f>
        <v>33.401303434762106</v>
      </c>
      <c r="H611" s="258">
        <f t="shared" si="340"/>
        <v>30.086032783437801</v>
      </c>
      <c r="I611" s="258">
        <f t="shared" si="340"/>
        <v>23.929360075915021</v>
      </c>
      <c r="J611" s="258">
        <f t="shared" si="340"/>
        <v>24.86119460643954</v>
      </c>
      <c r="K611" s="258">
        <f t="shared" si="340"/>
        <v>30.53577972107675</v>
      </c>
      <c r="L611" s="258">
        <f t="shared" si="340"/>
        <v>26.143200198741091</v>
      </c>
      <c r="M611" s="258">
        <f t="shared" ca="1" si="340"/>
        <v>32.502781741623338</v>
      </c>
      <c r="N611" s="258">
        <f t="shared" ca="1" si="340"/>
        <v>36.033327003842111</v>
      </c>
      <c r="O611" s="258">
        <f t="shared" ca="1" si="340"/>
        <v>32.566212607968801</v>
      </c>
      <c r="P611" s="258">
        <f t="shared" ca="1" si="340"/>
        <v>39.454266501165925</v>
      </c>
      <c r="Q611" s="258">
        <f t="shared" ca="1" si="340"/>
        <v>46.269584904399572</v>
      </c>
      <c r="R611" s="258">
        <f t="shared" ca="1" si="340"/>
        <v>47.395598846683058</v>
      </c>
      <c r="S611" s="258">
        <f t="shared" ca="1" si="340"/>
        <v>52.506935571103142</v>
      </c>
      <c r="T611" s="258">
        <f t="shared" ca="1" si="340"/>
        <v>54.076802917002929</v>
      </c>
      <c r="U611" s="258">
        <f t="shared" ca="1" si="340"/>
        <v>51.983024467800341</v>
      </c>
      <c r="V611" s="258"/>
    </row>
    <row r="612" spans="1:22">
      <c r="A612" s="306">
        <f>S4_Baseline!A612</f>
        <v>0</v>
      </c>
      <c r="B612" s="275" t="s">
        <v>214</v>
      </c>
      <c r="C612" s="69"/>
      <c r="G612" s="258">
        <f t="shared" ref="G612:U612" si="341">G540/G$565*100</f>
        <v>59.094001965833002</v>
      </c>
      <c r="H612" s="258">
        <f t="shared" si="341"/>
        <v>100.26027169853712</v>
      </c>
      <c r="I612" s="258">
        <f t="shared" si="341"/>
        <v>115.4557694843017</v>
      </c>
      <c r="J612" s="258">
        <f t="shared" si="341"/>
        <v>119.96725393323172</v>
      </c>
      <c r="K612" s="258">
        <f t="shared" si="341"/>
        <v>104.9598138215645</v>
      </c>
      <c r="L612" s="258">
        <f t="shared" si="341"/>
        <v>92.425960996630494</v>
      </c>
      <c r="M612" s="258">
        <f t="shared" ca="1" si="341"/>
        <v>106.98593694710743</v>
      </c>
      <c r="N612" s="258">
        <f t="shared" ca="1" si="341"/>
        <v>109.26150496661199</v>
      </c>
      <c r="O612" s="258">
        <f t="shared" ca="1" si="341"/>
        <v>113.3301764870459</v>
      </c>
      <c r="P612" s="258">
        <f t="shared" ca="1" si="341"/>
        <v>128.47420858509415</v>
      </c>
      <c r="Q612" s="258">
        <f t="shared" ca="1" si="341"/>
        <v>143.67718229697635</v>
      </c>
      <c r="R612" s="258">
        <f t="shared" ca="1" si="341"/>
        <v>159.43238808239576</v>
      </c>
      <c r="S612" s="258">
        <f t="shared" ca="1" si="341"/>
        <v>168.15845312202978</v>
      </c>
      <c r="T612" s="258">
        <f t="shared" ca="1" si="341"/>
        <v>177.89706979048546</v>
      </c>
      <c r="U612" s="258">
        <f t="shared" ca="1" si="341"/>
        <v>188.62163074167449</v>
      </c>
      <c r="V612" s="258"/>
    </row>
    <row r="613" spans="1:22">
      <c r="A613" s="306">
        <f>S4_Baseline!A613</f>
        <v>0</v>
      </c>
      <c r="B613" s="68" t="s">
        <v>28</v>
      </c>
      <c r="C613" s="278"/>
      <c r="G613" s="260">
        <f>SUM(G614:G615)</f>
        <v>1031.9242407953675</v>
      </c>
      <c r="H613" s="260">
        <f t="shared" ref="H613:U613" si="342">SUM(H614:H615)</f>
        <v>1431.5311327144746</v>
      </c>
      <c r="I613" s="260">
        <f t="shared" si="342"/>
        <v>1667.7813039262603</v>
      </c>
      <c r="J613" s="260">
        <f t="shared" si="342"/>
        <v>1135.0047633897912</v>
      </c>
      <c r="K613" s="260">
        <f t="shared" si="342"/>
        <v>919.4577108060804</v>
      </c>
      <c r="L613" s="260">
        <f t="shared" si="342"/>
        <v>624.07697714873359</v>
      </c>
      <c r="M613" s="260">
        <f t="shared" ca="1" si="342"/>
        <v>699.4076523150236</v>
      </c>
      <c r="N613" s="260">
        <f t="shared" ca="1" si="342"/>
        <v>769.11056463733735</v>
      </c>
      <c r="O613" s="260">
        <f t="shared" ca="1" si="342"/>
        <v>810.90598555250051</v>
      </c>
      <c r="P613" s="260">
        <f t="shared" ca="1" si="342"/>
        <v>921.78108186386112</v>
      </c>
      <c r="Q613" s="260">
        <f t="shared" ca="1" si="342"/>
        <v>1085.0897664319573</v>
      </c>
      <c r="R613" s="260">
        <f t="shared" ca="1" si="342"/>
        <v>1223.9728695176466</v>
      </c>
      <c r="S613" s="260">
        <f t="shared" ca="1" si="342"/>
        <v>1347.5962000061654</v>
      </c>
      <c r="T613" s="260">
        <f t="shared" ca="1" si="342"/>
        <v>1457.2207284432798</v>
      </c>
      <c r="U613" s="260">
        <f t="shared" ca="1" si="342"/>
        <v>1550.4516398376786</v>
      </c>
      <c r="V613" s="260"/>
    </row>
    <row r="614" spans="1:22">
      <c r="A614" s="306">
        <f>S4_Baseline!A614</f>
        <v>0</v>
      </c>
      <c r="B614" s="275" t="s">
        <v>26</v>
      </c>
      <c r="C614" s="69"/>
      <c r="G614" s="258">
        <f>G539/G$558*100</f>
        <v>372.64177397127469</v>
      </c>
      <c r="H614" s="258">
        <f t="shared" ref="H614:U614" si="343">H539/H$558*100</f>
        <v>330.42051142551094</v>
      </c>
      <c r="I614" s="258">
        <f t="shared" si="343"/>
        <v>286.32135634159755</v>
      </c>
      <c r="J614" s="258">
        <f t="shared" si="343"/>
        <v>194.83447200043804</v>
      </c>
      <c r="K614" s="258">
        <f t="shared" si="343"/>
        <v>207.21233352274419</v>
      </c>
      <c r="L614" s="258">
        <f t="shared" si="343"/>
        <v>137.60213185738039</v>
      </c>
      <c r="M614" s="258">
        <f t="shared" ca="1" si="343"/>
        <v>162.97156132277925</v>
      </c>
      <c r="N614" s="258">
        <f t="shared" ca="1" si="343"/>
        <v>190.74052464111335</v>
      </c>
      <c r="O614" s="258">
        <f t="shared" ca="1" si="343"/>
        <v>181.00610230578749</v>
      </c>
      <c r="P614" s="258">
        <f t="shared" ca="1" si="343"/>
        <v>216.56956296964239</v>
      </c>
      <c r="Q614" s="258">
        <f t="shared" ca="1" si="343"/>
        <v>264.31959762490169</v>
      </c>
      <c r="R614" s="258">
        <f t="shared" ca="1" si="343"/>
        <v>280.47909755449984</v>
      </c>
      <c r="S614" s="258">
        <f t="shared" ca="1" si="343"/>
        <v>320.65811167145273</v>
      </c>
      <c r="T614" s="258">
        <f t="shared" ca="1" si="343"/>
        <v>339.70135178958401</v>
      </c>
      <c r="U614" s="258">
        <f t="shared" ca="1" si="343"/>
        <v>334.97758162515117</v>
      </c>
      <c r="V614" s="258"/>
    </row>
    <row r="615" spans="1:22">
      <c r="A615" s="306">
        <f>S4_Baseline!A615</f>
        <v>0</v>
      </c>
      <c r="B615" s="275" t="s">
        <v>27</v>
      </c>
      <c r="C615" s="69"/>
      <c r="G615" s="258">
        <f>G540/G$558*100</f>
        <v>659.28246682409281</v>
      </c>
      <c r="H615" s="258">
        <f t="shared" ref="H615:U615" si="344">H540/H$558*100</f>
        <v>1101.1106212889636</v>
      </c>
      <c r="I615" s="258">
        <f t="shared" si="344"/>
        <v>1381.4599475846628</v>
      </c>
      <c r="J615" s="258">
        <f t="shared" si="344"/>
        <v>940.170291389353</v>
      </c>
      <c r="K615" s="258">
        <f t="shared" si="344"/>
        <v>712.24537728333621</v>
      </c>
      <c r="L615" s="258">
        <f t="shared" si="344"/>
        <v>486.47484529135323</v>
      </c>
      <c r="M615" s="258">
        <f t="shared" ca="1" si="344"/>
        <v>536.43609099224432</v>
      </c>
      <c r="N615" s="258">
        <f t="shared" ca="1" si="344"/>
        <v>578.37003999622402</v>
      </c>
      <c r="O615" s="258">
        <f t="shared" ca="1" si="344"/>
        <v>629.89988324671299</v>
      </c>
      <c r="P615" s="258">
        <f t="shared" ca="1" si="344"/>
        <v>705.21151889421878</v>
      </c>
      <c r="Q615" s="258">
        <f t="shared" ca="1" si="344"/>
        <v>820.77016880705571</v>
      </c>
      <c r="R615" s="258">
        <f t="shared" ca="1" si="344"/>
        <v>943.49377196314674</v>
      </c>
      <c r="S615" s="258">
        <f t="shared" ca="1" si="344"/>
        <v>1026.9380883347126</v>
      </c>
      <c r="T615" s="258">
        <f t="shared" ca="1" si="344"/>
        <v>1117.5193766536959</v>
      </c>
      <c r="U615" s="258">
        <f t="shared" ca="1" si="344"/>
        <v>1215.4740582125276</v>
      </c>
      <c r="V615" s="258"/>
    </row>
    <row r="616" spans="1:22">
      <c r="A616" s="306">
        <f>S4_Baseline!A616</f>
        <v>0</v>
      </c>
      <c r="B616" s="68" t="s">
        <v>202</v>
      </c>
      <c r="C616" s="278"/>
      <c r="G616" s="260">
        <f>G567/G564*100</f>
        <v>48.937029456178728</v>
      </c>
      <c r="H616" s="260">
        <f t="shared" ref="H616:U616" si="345">H567/H564*100</f>
        <v>42.719210841187575</v>
      </c>
      <c r="I616" s="260">
        <f t="shared" si="345"/>
        <v>35.931351437163215</v>
      </c>
      <c r="J616" s="260">
        <f t="shared" si="345"/>
        <v>34.029968382386656</v>
      </c>
      <c r="K616" s="260">
        <f t="shared" si="345"/>
        <v>42.019961715936709</v>
      </c>
      <c r="L616" s="260">
        <f t="shared" si="345"/>
        <v>20.022681202011963</v>
      </c>
      <c r="M616" s="260">
        <f t="shared" si="345"/>
        <v>28.239418541481971</v>
      </c>
      <c r="N616" s="260">
        <f t="shared" si="345"/>
        <v>29.317145615290567</v>
      </c>
      <c r="O616" s="260">
        <f t="shared" si="345"/>
        <v>29.614853442865492</v>
      </c>
      <c r="P616" s="260">
        <f t="shared" si="345"/>
        <v>33.514441288644676</v>
      </c>
      <c r="Q616" s="260">
        <f t="shared" si="345"/>
        <v>32.670802150512614</v>
      </c>
      <c r="R616" s="260">
        <f t="shared" si="345"/>
        <v>31.932589120928839</v>
      </c>
      <c r="S616" s="260">
        <f t="shared" si="345"/>
        <v>31.281202371961115</v>
      </c>
      <c r="T616" s="260">
        <f t="shared" si="345"/>
        <v>30.70217436792036</v>
      </c>
      <c r="U616" s="260">
        <f t="shared" si="345"/>
        <v>30.184082669994794</v>
      </c>
      <c r="V616" s="260"/>
    </row>
    <row r="617" spans="1:22">
      <c r="A617" s="306">
        <f>S4_Baseline!A617</f>
        <v>0</v>
      </c>
      <c r="B617" s="70" t="s">
        <v>216</v>
      </c>
      <c r="C617" s="279"/>
      <c r="G617" s="258">
        <f t="shared" ref="G617:U617" si="346">G565/G$564*100</f>
        <v>91.77395077188784</v>
      </c>
      <c r="H617" s="258">
        <f t="shared" si="346"/>
        <v>91.65451133502863</v>
      </c>
      <c r="I617" s="258">
        <f t="shared" si="346"/>
        <v>92.287089502248676</v>
      </c>
      <c r="J617" s="258">
        <f t="shared" si="346"/>
        <v>88.683802921372106</v>
      </c>
      <c r="K617" s="258">
        <f t="shared" si="346"/>
        <v>87.156247297003361</v>
      </c>
      <c r="L617" s="258">
        <f t="shared" si="346"/>
        <v>60.031514631821949</v>
      </c>
      <c r="M617" s="258">
        <f t="shared" si="346"/>
        <v>56.670865291897577</v>
      </c>
      <c r="N617" s="258">
        <f t="shared" si="346"/>
        <v>62.111653785551411</v>
      </c>
      <c r="O617" s="258">
        <f t="shared" si="346"/>
        <v>65.984331114150223</v>
      </c>
      <c r="P617" s="258">
        <f t="shared" si="346"/>
        <v>73.628885892334623</v>
      </c>
      <c r="Q617" s="258">
        <f t="shared" si="346"/>
        <v>74.697550007732801</v>
      </c>
      <c r="R617" s="258">
        <f t="shared" si="346"/>
        <v>75.63266756994345</v>
      </c>
      <c r="S617" s="258">
        <f t="shared" si="346"/>
        <v>76.457799563474438</v>
      </c>
      <c r="T617" s="258">
        <f t="shared" si="346"/>
        <v>77.191272468843735</v>
      </c>
      <c r="U617" s="258">
        <f t="shared" si="346"/>
        <v>77.847555446995614</v>
      </c>
      <c r="V617" s="258"/>
    </row>
    <row r="618" spans="1:22">
      <c r="A618" s="306">
        <f>S4_Baseline!A618</f>
        <v>0</v>
      </c>
      <c r="B618" s="70" t="s">
        <v>29</v>
      </c>
      <c r="C618" s="279"/>
      <c r="G618" s="258">
        <f>G558/G$564*100</f>
        <v>8.2260492281121476</v>
      </c>
      <c r="H618" s="258">
        <f t="shared" ref="H618:U618" si="347">H558/H$564*100</f>
        <v>8.3454886649713647</v>
      </c>
      <c r="I618" s="258">
        <f t="shared" si="347"/>
        <v>7.7129104977513254</v>
      </c>
      <c r="J618" s="258">
        <f t="shared" si="347"/>
        <v>11.316197078627885</v>
      </c>
      <c r="K618" s="258">
        <f t="shared" si="347"/>
        <v>12.843752702996634</v>
      </c>
      <c r="L618" s="258">
        <f t="shared" si="347"/>
        <v>11.405462139787332</v>
      </c>
      <c r="M618" s="258">
        <f t="shared" si="347"/>
        <v>11.302344720397702</v>
      </c>
      <c r="N618" s="258">
        <f t="shared" si="347"/>
        <v>11.733686566162412</v>
      </c>
      <c r="O618" s="258">
        <f t="shared" si="347"/>
        <v>11.871753098289435</v>
      </c>
      <c r="P618" s="258">
        <f t="shared" si="347"/>
        <v>13.413582436731012</v>
      </c>
      <c r="Q618" s="258">
        <f t="shared" si="347"/>
        <v>13.07593028776544</v>
      </c>
      <c r="R618" s="258">
        <f t="shared" si="347"/>
        <v>12.780473137229203</v>
      </c>
      <c r="S618" s="258">
        <f t="shared" si="347"/>
        <v>12.519766721825535</v>
      </c>
      <c r="T618" s="258">
        <f t="shared" si="347"/>
        <v>12.288020657615556</v>
      </c>
      <c r="U618" s="258">
        <f t="shared" si="347"/>
        <v>12.080663308651021</v>
      </c>
      <c r="V618" s="258"/>
    </row>
    <row r="619" spans="1:22">
      <c r="A619" s="306">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4_Baseline!A620</f>
        <v>24</v>
      </c>
      <c r="B620" s="4" t="s">
        <v>39</v>
      </c>
      <c r="C620" s="279"/>
      <c r="G620" s="258">
        <f t="shared" ref="G620:U622" si="348">G577/G$550*100</f>
        <v>0</v>
      </c>
      <c r="H620" s="258">
        <f t="shared" si="348"/>
        <v>0</v>
      </c>
      <c r="I620" s="258">
        <f t="shared" si="348"/>
        <v>0</v>
      </c>
      <c r="J620" s="258">
        <f t="shared" si="348"/>
        <v>0</v>
      </c>
      <c r="K620" s="258">
        <f t="shared" si="348"/>
        <v>0</v>
      </c>
      <c r="L620" s="258">
        <f t="shared" si="348"/>
        <v>1.6538822544374454</v>
      </c>
      <c r="M620" s="258">
        <f t="shared" ca="1" si="348"/>
        <v>2.2945640462146066</v>
      </c>
      <c r="N620" s="258">
        <f t="shared" ca="1" si="348"/>
        <v>1.4717770391154552</v>
      </c>
      <c r="O620" s="258">
        <f t="shared" ca="1" si="348"/>
        <v>1.1663594182118537</v>
      </c>
      <c r="P620" s="258">
        <f t="shared" ca="1" si="348"/>
        <v>2.1411710678238078</v>
      </c>
      <c r="Q620" s="258">
        <f t="shared" ca="1" si="348"/>
        <v>2.0173272753279194</v>
      </c>
      <c r="R620" s="258">
        <f t="shared" ca="1" si="348"/>
        <v>2.2036151125018115</v>
      </c>
      <c r="S620" s="258">
        <f t="shared" ca="1" si="348"/>
        <v>2.0113322949898773</v>
      </c>
      <c r="T620" s="258">
        <f t="shared" ca="1" si="348"/>
        <v>1.9103191917345927</v>
      </c>
      <c r="U620" s="258">
        <f t="shared" ca="1" si="348"/>
        <v>1.7261176269206022</v>
      </c>
      <c r="V620" s="258"/>
    </row>
    <row r="621" spans="1:22">
      <c r="A621" s="306">
        <f>S4_Baseline!A621</f>
        <v>25</v>
      </c>
      <c r="B621" s="4" t="s">
        <v>40</v>
      </c>
      <c r="C621" s="279"/>
      <c r="G621" s="258">
        <f t="shared" si="348"/>
        <v>-2.6307283126834906</v>
      </c>
      <c r="H621" s="258">
        <f t="shared" si="348"/>
        <v>-3.6267545388768641</v>
      </c>
      <c r="I621" s="258">
        <f t="shared" si="348"/>
        <v>-2.3878984100975855</v>
      </c>
      <c r="J621" s="258">
        <f t="shared" si="348"/>
        <v>-2.0352225265836239</v>
      </c>
      <c r="K621" s="258">
        <f t="shared" si="348"/>
        <v>-1.1023350130940419</v>
      </c>
      <c r="L621" s="258">
        <f t="shared" si="348"/>
        <v>-2.5800320404908774</v>
      </c>
      <c r="M621" s="258">
        <f t="shared" ca="1" si="348"/>
        <v>-2.6923551021307213</v>
      </c>
      <c r="N621" s="258">
        <f t="shared" ca="1" si="348"/>
        <v>-1.4264431436418188</v>
      </c>
      <c r="O621" s="258">
        <f t="shared" ca="1" si="348"/>
        <v>-1.1872014357191489</v>
      </c>
      <c r="P621" s="258">
        <f t="shared" ca="1" si="348"/>
        <v>-2.1296950271190567</v>
      </c>
      <c r="Q621" s="258">
        <f t="shared" ca="1" si="348"/>
        <v>-1.9998087407183034</v>
      </c>
      <c r="R621" s="258">
        <f t="shared" ca="1" si="348"/>
        <v>-2.2068242222658809</v>
      </c>
      <c r="S621" s="258">
        <f t="shared" ca="1" si="348"/>
        <v>-2.0348465677125271</v>
      </c>
      <c r="T621" s="258">
        <f t="shared" ca="1" si="348"/>
        <v>-1.9049349014782742</v>
      </c>
      <c r="U621" s="258">
        <f t="shared" ca="1" si="348"/>
        <v>-1.7322820918869619</v>
      </c>
      <c r="V621" s="258"/>
    </row>
    <row r="622" spans="1:22">
      <c r="A622" s="306">
        <f>S4_Baseline!A622</f>
        <v>26</v>
      </c>
      <c r="B622" s="4" t="s">
        <v>41</v>
      </c>
      <c r="C622" s="279"/>
      <c r="G622" s="258">
        <f t="shared" si="348"/>
        <v>-1.9513655023957026</v>
      </c>
      <c r="H622" s="258">
        <f t="shared" si="348"/>
        <v>-2.8204385465690032</v>
      </c>
      <c r="I622" s="258">
        <f t="shared" si="348"/>
        <v>-1.5366201631122522</v>
      </c>
      <c r="J622" s="258">
        <f t="shared" si="348"/>
        <v>-1.3151513056792872</v>
      </c>
      <c r="K622" s="258">
        <f t="shared" si="348"/>
        <v>-8.5066989185499708E-2</v>
      </c>
      <c r="L622" s="258">
        <f t="shared" si="348"/>
        <v>-2.4474778665858743</v>
      </c>
      <c r="M622" s="258">
        <f t="shared" ca="1" si="348"/>
        <v>-2.5097017967574238</v>
      </c>
      <c r="N622" s="258">
        <f t="shared" ca="1" si="348"/>
        <v>-1.1918052582620648</v>
      </c>
      <c r="O622" s="258">
        <f t="shared" ca="1" si="348"/>
        <v>-0.90272470296681862</v>
      </c>
      <c r="P622" s="258">
        <f t="shared" ca="1" si="348"/>
        <v>-1.84732204923632</v>
      </c>
      <c r="Q622" s="258">
        <f t="shared" ca="1" si="348"/>
        <v>-1.6660739420728032</v>
      </c>
      <c r="R622" s="258">
        <f t="shared" ca="1" si="348"/>
        <v>-1.843274404182077</v>
      </c>
      <c r="S622" s="258">
        <f t="shared" ca="1" si="348"/>
        <v>-1.6128636614410961</v>
      </c>
      <c r="T622" s="258">
        <f t="shared" ca="1" si="348"/>
        <v>-1.4850130424746506</v>
      </c>
      <c r="U622" s="258">
        <f t="shared" ca="1" si="348"/>
        <v>-1.2999394984543684</v>
      </c>
      <c r="V622" s="258"/>
    </row>
    <row r="623" spans="1:22">
      <c r="A623" s="306">
        <f>S4_Baseline!A623</f>
        <v>27</v>
      </c>
      <c r="B623" s="4" t="s">
        <v>180</v>
      </c>
      <c r="C623" s="279"/>
      <c r="G623" s="258">
        <f t="shared" ref="G623:U623" si="349">G564/G$550*100</f>
        <v>3.7933550898201567</v>
      </c>
      <c r="H623" s="258">
        <f t="shared" si="349"/>
        <v>5.1142158924807406</v>
      </c>
      <c r="I623" s="258">
        <f t="shared" si="349"/>
        <v>5.0302478493428078</v>
      </c>
      <c r="J623" s="258">
        <f t="shared" si="349"/>
        <v>4.6225577754175822</v>
      </c>
      <c r="K623" s="258">
        <f t="shared" si="349"/>
        <v>4.1138522339616941</v>
      </c>
      <c r="L623" s="258">
        <f t="shared" si="349"/>
        <v>5.9412109226232959</v>
      </c>
      <c r="M623" s="258">
        <f t="shared" si="349"/>
        <v>6.0588660252089088</v>
      </c>
      <c r="N623" s="258">
        <f t="shared" si="349"/>
        <v>5.5461723778942869</v>
      </c>
      <c r="O623" s="258">
        <f t="shared" si="349"/>
        <v>5.2923554248711975</v>
      </c>
      <c r="P623" s="258">
        <f t="shared" si="349"/>
        <v>4.4967256876298221</v>
      </c>
      <c r="Q623" s="258">
        <f t="shared" si="349"/>
        <v>4.4127318075616992</v>
      </c>
      <c r="R623" s="258">
        <f t="shared" si="349"/>
        <v>4.3110707967109185</v>
      </c>
      <c r="S623" s="258">
        <f t="shared" si="349"/>
        <v>4.1953105352965396</v>
      </c>
      <c r="T623" s="258">
        <f t="shared" si="349"/>
        <v>4.0685382402674914</v>
      </c>
      <c r="U623" s="258">
        <f t="shared" si="349"/>
        <v>3.9334249133503065</v>
      </c>
      <c r="V623" s="258"/>
    </row>
    <row r="624" spans="1:22">
      <c r="A624" s="306">
        <f>S4_Baseline!A624</f>
        <v>28</v>
      </c>
      <c r="B624" s="4" t="s">
        <v>181</v>
      </c>
      <c r="C624" s="279"/>
      <c r="G624" s="258">
        <f t="shared" ref="G624:U624" si="350">G575/G$550*100</f>
        <v>6.4240834025036468</v>
      </c>
      <c r="H624" s="258">
        <f t="shared" si="350"/>
        <v>8.7409704313576047</v>
      </c>
      <c r="I624" s="258">
        <f t="shared" si="350"/>
        <v>7.4181462594403929</v>
      </c>
      <c r="J624" s="258">
        <f t="shared" si="350"/>
        <v>6.657780302001207</v>
      </c>
      <c r="K624" s="258">
        <f t="shared" si="350"/>
        <v>5.2161872470557364</v>
      </c>
      <c r="L624" s="258">
        <f t="shared" si="350"/>
        <v>8.5212429631141724</v>
      </c>
      <c r="M624" s="258">
        <f t="shared" ca="1" si="350"/>
        <v>8.7512211273396296</v>
      </c>
      <c r="N624" s="258">
        <f t="shared" ca="1" si="350"/>
        <v>6.9726155215361043</v>
      </c>
      <c r="O624" s="258">
        <f t="shared" ca="1" si="350"/>
        <v>6.4795568605903462</v>
      </c>
      <c r="P624" s="258">
        <f t="shared" ca="1" si="350"/>
        <v>6.6264207147488792</v>
      </c>
      <c r="Q624" s="258">
        <f t="shared" ca="1" si="350"/>
        <v>6.4125405482800035</v>
      </c>
      <c r="R624" s="258">
        <f t="shared" ca="1" si="350"/>
        <v>6.517895018976799</v>
      </c>
      <c r="S624" s="258">
        <f t="shared" ca="1" si="350"/>
        <v>6.2301571030090663</v>
      </c>
      <c r="T624" s="258">
        <f t="shared" ca="1" si="350"/>
        <v>5.9734731417457647</v>
      </c>
      <c r="U624" s="258">
        <f t="shared" ca="1" si="350"/>
        <v>5.6657070052372678</v>
      </c>
      <c r="V624" s="258"/>
    </row>
    <row r="625" spans="1:22">
      <c r="A625" s="306">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4_Baseline!A626</f>
        <v>0</v>
      </c>
      <c r="B626" s="4" t="s">
        <v>32</v>
      </c>
      <c r="C626" s="279"/>
      <c r="G626" s="261"/>
      <c r="H626" s="261">
        <f t="shared" ref="H626:U626" si="351">(H564/G564-1)*100</f>
        <v>39.261537587790052</v>
      </c>
      <c r="I626" s="261">
        <f t="shared" si="351"/>
        <v>19.362186637062372</v>
      </c>
      <c r="J626" s="261">
        <f t="shared" si="351"/>
        <v>2.8570133200018555</v>
      </c>
      <c r="K626" s="261">
        <f t="shared" si="351"/>
        <v>-4.6111738093203902</v>
      </c>
      <c r="L626" s="261">
        <f t="shared" si="351"/>
        <v>72.253351544262685</v>
      </c>
      <c r="M626" s="261">
        <f t="shared" si="351"/>
        <v>13.076372535783442</v>
      </c>
      <c r="N626" s="261">
        <f t="shared" si="351"/>
        <v>1.1400968467878858</v>
      </c>
      <c r="O626" s="261">
        <f t="shared" si="351"/>
        <v>3.7788673037895348</v>
      </c>
      <c r="P626" s="261">
        <f t="shared" si="351"/>
        <v>-7.4137873572168278</v>
      </c>
      <c r="Q626" s="261">
        <f t="shared" si="351"/>
        <v>7.1406290815366313</v>
      </c>
      <c r="R626" s="261">
        <f t="shared" si="351"/>
        <v>6.6647257373320778</v>
      </c>
      <c r="S626" s="261">
        <f t="shared" si="351"/>
        <v>6.248294074035643</v>
      </c>
      <c r="T626" s="261">
        <f t="shared" si="351"/>
        <v>5.8808417852635797</v>
      </c>
      <c r="U626" s="261">
        <f t="shared" si="351"/>
        <v>5.5542076225559844</v>
      </c>
      <c r="V626" s="261"/>
    </row>
    <row r="627" spans="1:22">
      <c r="A627" s="306">
        <f>S4_Baseline!A627</f>
        <v>0</v>
      </c>
      <c r="B627" s="4" t="s">
        <v>33</v>
      </c>
      <c r="C627" s="279"/>
      <c r="G627" s="261"/>
      <c r="H627" s="261">
        <f t="shared" ref="H627:U627" si="352">(H565/G565-1)*100</f>
        <v>39.080295312768264</v>
      </c>
      <c r="I627" s="261">
        <f t="shared" si="352"/>
        <v>20.185996749171853</v>
      </c>
      <c r="J627" s="261">
        <f t="shared" si="352"/>
        <v>-1.1589687403704585</v>
      </c>
      <c r="K627" s="261">
        <f t="shared" si="352"/>
        <v>-6.254221729566833</v>
      </c>
      <c r="L627" s="261">
        <f t="shared" si="352"/>
        <v>18.644731895946485</v>
      </c>
      <c r="M627" s="261">
        <f t="shared" si="352"/>
        <v>6.7461968096826697</v>
      </c>
      <c r="N627" s="261">
        <f t="shared" si="352"/>
        <v>10.850234010508132</v>
      </c>
      <c r="O627" s="261">
        <f t="shared" si="352"/>
        <v>10.249505937606429</v>
      </c>
      <c r="P627" s="261">
        <f t="shared" si="352"/>
        <v>3.3127042552836272</v>
      </c>
      <c r="Q627" s="261">
        <f t="shared" si="352"/>
        <v>8.6956892214938186</v>
      </c>
      <c r="R627" s="261">
        <f t="shared" si="352"/>
        <v>8.0000313570617099</v>
      </c>
      <c r="S627" s="261">
        <f t="shared" si="352"/>
        <v>7.4074342910258828</v>
      </c>
      <c r="T627" s="261">
        <f t="shared" si="352"/>
        <v>6.8965750275302717</v>
      </c>
      <c r="U627" s="261">
        <f t="shared" si="352"/>
        <v>6.4516332967208045</v>
      </c>
      <c r="V627" s="261"/>
    </row>
    <row r="628" spans="1:22">
      <c r="A628" s="306">
        <f>S4_Baseline!A628</f>
        <v>0</v>
      </c>
      <c r="B628" s="4" t="s">
        <v>34</v>
      </c>
      <c r="C628" s="279"/>
      <c r="G628" s="261"/>
      <c r="H628" s="261">
        <f t="shared" ref="H628:U628" si="353">(H556/G556-1)*100</f>
        <v>-38.188518231186961</v>
      </c>
      <c r="I628" s="261">
        <f t="shared" si="353"/>
        <v>-34.452463131471603</v>
      </c>
      <c r="J628" s="261">
        <f t="shared" si="353"/>
        <v>-7.7070368597415007</v>
      </c>
      <c r="K628" s="261">
        <f t="shared" si="353"/>
        <v>127.90456431535269</v>
      </c>
      <c r="L628" s="261">
        <f t="shared" si="353"/>
        <v>26.009197018661801</v>
      </c>
      <c r="M628" s="261">
        <f t="shared" si="353"/>
        <v>-22.369978175782546</v>
      </c>
      <c r="N628" s="261">
        <f t="shared" si="353"/>
        <v>5.0000000041877435</v>
      </c>
      <c r="O628" s="261">
        <f t="shared" si="353"/>
        <v>4.9999999940175011</v>
      </c>
      <c r="P628" s="261">
        <f t="shared" si="353"/>
        <v>-100</v>
      </c>
      <c r="Q628" s="261" t="e">
        <f t="shared" si="353"/>
        <v>#DIV/0!</v>
      </c>
      <c r="R628" s="261" t="e">
        <f t="shared" si="353"/>
        <v>#DIV/0!</v>
      </c>
      <c r="S628" s="261" t="e">
        <f t="shared" si="353"/>
        <v>#DIV/0!</v>
      </c>
      <c r="T628" s="261" t="e">
        <f t="shared" si="353"/>
        <v>#DIV/0!</v>
      </c>
      <c r="U628" s="261" t="e">
        <f t="shared" si="353"/>
        <v>#DIV/0!</v>
      </c>
      <c r="V628" s="261"/>
    </row>
    <row r="629" spans="1:22">
      <c r="A629" s="306">
        <f>S4_Baseline!A629</f>
        <v>0</v>
      </c>
      <c r="B629" s="4" t="s">
        <v>182</v>
      </c>
      <c r="C629" s="279"/>
      <c r="G629" s="261"/>
      <c r="H629" s="261">
        <f t="shared" ref="H629:U629" si="354">(H550/G550-1)*100</f>
        <v>3.2941263198371873</v>
      </c>
      <c r="I629" s="261">
        <f t="shared" si="354"/>
        <v>21.35465490836004</v>
      </c>
      <c r="J629" s="261">
        <f t="shared" si="354"/>
        <v>11.92856751174396</v>
      </c>
      <c r="K629" s="261">
        <f t="shared" si="354"/>
        <v>7.1842971304418857</v>
      </c>
      <c r="L629" s="261">
        <f t="shared" si="354"/>
        <v>19.272795442998071</v>
      </c>
      <c r="M629" s="261">
        <f t="shared" si="354"/>
        <v>10.880580096182847</v>
      </c>
      <c r="N629" s="261">
        <f t="shared" si="354"/>
        <v>10.489587199596073</v>
      </c>
      <c r="O629" s="261">
        <f t="shared" si="354"/>
        <v>8.7560152412556658</v>
      </c>
      <c r="P629" s="261">
        <f t="shared" si="354"/>
        <v>8.9679866611087853</v>
      </c>
      <c r="Q629" s="261">
        <f t="shared" si="354"/>
        <v>9.1799909874827001</v>
      </c>
      <c r="R629" s="261">
        <f t="shared" si="354"/>
        <v>9.1800274690622565</v>
      </c>
      <c r="S629" s="261">
        <f t="shared" si="354"/>
        <v>9.1799793910970919</v>
      </c>
      <c r="T629" s="261">
        <f t="shared" si="354"/>
        <v>9.1800014637634764</v>
      </c>
      <c r="U629" s="261">
        <f t="shared" si="354"/>
        <v>9.1799995154138827</v>
      </c>
      <c r="V629" s="261"/>
    </row>
    <row r="630" spans="1:22">
      <c r="A630" s="306">
        <f>S4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6">
        <f>S4_Baseline!A631</f>
        <v>0</v>
      </c>
      <c r="B631" s="68" t="s">
        <v>183</v>
      </c>
      <c r="C631" s="278"/>
      <c r="G631" s="628">
        <f t="shared" ref="G631:U631" si="355">G536</f>
        <v>2016</v>
      </c>
      <c r="H631" s="628">
        <f t="shared" si="355"/>
        <v>2017</v>
      </c>
      <c r="I631" s="628">
        <f t="shared" si="355"/>
        <v>2018</v>
      </c>
      <c r="J631" s="628">
        <f t="shared" si="355"/>
        <v>2019</v>
      </c>
      <c r="K631" s="628">
        <f t="shared" si="355"/>
        <v>2020</v>
      </c>
      <c r="L631" s="628">
        <f t="shared" si="355"/>
        <v>2021</v>
      </c>
      <c r="M631" s="628">
        <f t="shared" si="355"/>
        <v>2022</v>
      </c>
      <c r="N631" s="628">
        <f t="shared" si="355"/>
        <v>2023</v>
      </c>
      <c r="O631" s="628">
        <f t="shared" si="355"/>
        <v>2024</v>
      </c>
      <c r="P631" s="628">
        <f t="shared" si="355"/>
        <v>2025</v>
      </c>
      <c r="Q631" s="628">
        <f t="shared" si="355"/>
        <v>2026</v>
      </c>
      <c r="R631" s="628">
        <f t="shared" si="355"/>
        <v>2027</v>
      </c>
      <c r="S631" s="628">
        <f t="shared" si="355"/>
        <v>2028</v>
      </c>
      <c r="T631" s="628">
        <f t="shared" si="355"/>
        <v>2029</v>
      </c>
      <c r="U631" s="628">
        <f t="shared" si="355"/>
        <v>2030</v>
      </c>
      <c r="V631" s="277"/>
    </row>
    <row r="632" spans="1:22">
      <c r="A632" s="306">
        <f>S4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6" t="str">
        <f>S4_Baseline!A633</f>
        <v>20a</v>
      </c>
      <c r="B633" s="298" t="s">
        <v>42</v>
      </c>
      <c r="C633" s="299"/>
      <c r="D633" s="300"/>
      <c r="E633" s="100"/>
      <c r="F633" s="100"/>
      <c r="G633" s="614">
        <f t="shared" ref="G633:U633" si="356">G584</f>
        <v>3.2200500116347865</v>
      </c>
      <c r="H633" s="614">
        <f t="shared" si="356"/>
        <v>6.1098651698140074</v>
      </c>
      <c r="I633" s="614">
        <f t="shared" si="356"/>
        <v>6.4706331269956365</v>
      </c>
      <c r="J633" s="614">
        <f t="shared" si="356"/>
        <v>5.9371843563002109</v>
      </c>
      <c r="K633" s="614">
        <f t="shared" si="356"/>
        <v>4.8581663592467876</v>
      </c>
      <c r="L633" s="614">
        <f t="shared" si="356"/>
        <v>4.2288864040579179</v>
      </c>
      <c r="M633" s="614">
        <f t="shared" ca="1" si="356"/>
        <v>4.7895011092556388</v>
      </c>
      <c r="N633" s="614">
        <f t="shared" ca="1" si="356"/>
        <v>5.0051445381494624</v>
      </c>
      <c r="O633" s="614">
        <f t="shared" ca="1" si="356"/>
        <v>5.0948847551808454</v>
      </c>
      <c r="P633" s="614">
        <f t="shared" ca="1" si="356"/>
        <v>5.5599254522134505</v>
      </c>
      <c r="Q633" s="614">
        <f t="shared" ca="1" si="356"/>
        <v>6.2610301815900389</v>
      </c>
      <c r="R633" s="614">
        <f t="shared" ca="1" si="356"/>
        <v>6.7437875177893565</v>
      </c>
      <c r="S633" s="614">
        <f t="shared" ca="1" si="356"/>
        <v>7.0781559522967763</v>
      </c>
      <c r="T633" s="614">
        <f t="shared" ca="1" si="356"/>
        <v>7.2852703950548428</v>
      </c>
      <c r="U633" s="614">
        <f t="shared" ca="1" si="356"/>
        <v>7.3674953337815454</v>
      </c>
      <c r="V633" s="268"/>
    </row>
    <row r="634" spans="1:22" ht="15">
      <c r="A634" s="306" t="str">
        <f>S4_Baseline!A634</f>
        <v>20b</v>
      </c>
      <c r="B634" s="296" t="s">
        <v>186</v>
      </c>
      <c r="C634" s="280"/>
      <c r="G634" s="623">
        <v>25</v>
      </c>
      <c r="H634" s="624">
        <f t="shared" ref="H634:U634" si="357">G634</f>
        <v>25</v>
      </c>
      <c r="I634" s="624">
        <f t="shared" si="357"/>
        <v>25</v>
      </c>
      <c r="J634" s="624">
        <f t="shared" si="357"/>
        <v>25</v>
      </c>
      <c r="K634" s="624">
        <f t="shared" si="357"/>
        <v>25</v>
      </c>
      <c r="L634" s="624">
        <f t="shared" si="357"/>
        <v>25</v>
      </c>
      <c r="M634" s="624">
        <f t="shared" si="357"/>
        <v>25</v>
      </c>
      <c r="N634" s="624">
        <f t="shared" si="357"/>
        <v>25</v>
      </c>
      <c r="O634" s="624">
        <f t="shared" si="357"/>
        <v>25</v>
      </c>
      <c r="P634" s="624">
        <f t="shared" si="357"/>
        <v>25</v>
      </c>
      <c r="Q634" s="624">
        <f t="shared" si="357"/>
        <v>25</v>
      </c>
      <c r="R634" s="624">
        <f t="shared" si="357"/>
        <v>25</v>
      </c>
      <c r="S634" s="624">
        <f t="shared" si="357"/>
        <v>25</v>
      </c>
      <c r="T634" s="624">
        <f t="shared" si="357"/>
        <v>25</v>
      </c>
      <c r="U634" s="624">
        <f t="shared" si="357"/>
        <v>25</v>
      </c>
      <c r="V634" s="261"/>
    </row>
    <row r="635" spans="1:22" ht="15.75">
      <c r="A635" s="306">
        <f>S4_Baseline!A635</f>
        <v>0</v>
      </c>
      <c r="B635" s="2" t="s">
        <v>35</v>
      </c>
      <c r="C635" s="280"/>
      <c r="G635" s="617">
        <f t="shared" ref="G635:U635" si="358">G636*2</f>
        <v>16.666666666666668</v>
      </c>
      <c r="H635" s="617">
        <f t="shared" si="358"/>
        <v>16.666666666666668</v>
      </c>
      <c r="I635" s="617">
        <f t="shared" si="358"/>
        <v>16.666666666666668</v>
      </c>
      <c r="J635" s="617">
        <f t="shared" si="358"/>
        <v>16.666666666666668</v>
      </c>
      <c r="K635" s="617">
        <f t="shared" si="358"/>
        <v>16.666666666666668</v>
      </c>
      <c r="L635" s="618">
        <f t="shared" si="358"/>
        <v>16.666666666666668</v>
      </c>
      <c r="M635" s="617">
        <f t="shared" si="358"/>
        <v>16.666666666666668</v>
      </c>
      <c r="N635" s="617">
        <f t="shared" si="358"/>
        <v>16.666666666666668</v>
      </c>
      <c r="O635" s="617">
        <f t="shared" si="358"/>
        <v>16.666666666666668</v>
      </c>
      <c r="P635" s="617">
        <f t="shared" si="358"/>
        <v>16.666666666666668</v>
      </c>
      <c r="Q635" s="617">
        <f t="shared" si="358"/>
        <v>16.666666666666668</v>
      </c>
      <c r="R635" s="617">
        <f t="shared" si="358"/>
        <v>16.666666666666668</v>
      </c>
      <c r="S635" s="617">
        <f t="shared" si="358"/>
        <v>16.666666666666668</v>
      </c>
      <c r="T635" s="617">
        <f t="shared" si="358"/>
        <v>16.666666666666668</v>
      </c>
      <c r="U635" s="617">
        <f t="shared" si="358"/>
        <v>16.666666666666668</v>
      </c>
      <c r="V635" s="263"/>
    </row>
    <row r="636" spans="1:22" ht="15.75">
      <c r="A636" s="306">
        <f>S4_Baseline!A636</f>
        <v>0</v>
      </c>
      <c r="B636" s="2" t="s">
        <v>36</v>
      </c>
      <c r="C636" s="280"/>
      <c r="G636" s="617">
        <f t="shared" ref="G636:U636" si="359">G634/3</f>
        <v>8.3333333333333339</v>
      </c>
      <c r="H636" s="617">
        <f t="shared" si="359"/>
        <v>8.3333333333333339</v>
      </c>
      <c r="I636" s="617">
        <f t="shared" si="359"/>
        <v>8.3333333333333339</v>
      </c>
      <c r="J636" s="617">
        <f t="shared" si="359"/>
        <v>8.3333333333333339</v>
      </c>
      <c r="K636" s="617">
        <f t="shared" si="359"/>
        <v>8.3333333333333339</v>
      </c>
      <c r="L636" s="618">
        <f t="shared" si="359"/>
        <v>8.3333333333333339</v>
      </c>
      <c r="M636" s="617">
        <f t="shared" si="359"/>
        <v>8.3333333333333339</v>
      </c>
      <c r="N636" s="617">
        <f t="shared" si="359"/>
        <v>8.3333333333333339</v>
      </c>
      <c r="O636" s="617">
        <f t="shared" si="359"/>
        <v>8.3333333333333339</v>
      </c>
      <c r="P636" s="617">
        <f t="shared" si="359"/>
        <v>8.3333333333333339</v>
      </c>
      <c r="Q636" s="617">
        <f t="shared" si="359"/>
        <v>8.3333333333333339</v>
      </c>
      <c r="R636" s="617">
        <f t="shared" si="359"/>
        <v>8.3333333333333339</v>
      </c>
      <c r="S636" s="617">
        <f t="shared" si="359"/>
        <v>8.3333333333333339</v>
      </c>
      <c r="T636" s="617">
        <f t="shared" si="359"/>
        <v>8.3333333333333339</v>
      </c>
      <c r="U636" s="617">
        <f t="shared" si="359"/>
        <v>8.3333333333333339</v>
      </c>
      <c r="V636" s="263"/>
    </row>
    <row r="637" spans="1:22" ht="15">
      <c r="A637" s="306" t="str">
        <f>S4_Baseline!A637</f>
        <v>21a</v>
      </c>
      <c r="B637" s="298" t="s">
        <v>45</v>
      </c>
      <c r="C637" s="299"/>
      <c r="D637" s="300"/>
      <c r="E637" s="100"/>
      <c r="F637" s="100"/>
      <c r="G637" s="614">
        <f t="shared" ref="G637:U637" si="360">G587</f>
        <v>84.88659604464948</v>
      </c>
      <c r="H637" s="614">
        <f t="shared" si="360"/>
        <v>119.46826841622264</v>
      </c>
      <c r="I637" s="614">
        <f t="shared" si="360"/>
        <v>128.63447927006246</v>
      </c>
      <c r="J637" s="614">
        <f t="shared" si="360"/>
        <v>128.43937587700287</v>
      </c>
      <c r="K637" s="614">
        <f t="shared" si="360"/>
        <v>118.09287458456693</v>
      </c>
      <c r="L637" s="614">
        <f t="shared" si="360"/>
        <v>71.178863351828042</v>
      </c>
      <c r="M637" s="614">
        <f t="shared" ca="1" si="360"/>
        <v>79.049463865484583</v>
      </c>
      <c r="N637" s="614">
        <f t="shared" ca="1" si="360"/>
        <v>90.245023001787132</v>
      </c>
      <c r="O637" s="614">
        <f t="shared" ca="1" si="360"/>
        <v>96.268756464043463</v>
      </c>
      <c r="P637" s="614">
        <f t="shared" ca="1" si="360"/>
        <v>123.64386530199999</v>
      </c>
      <c r="Q637" s="614">
        <f t="shared" ca="1" si="360"/>
        <v>141.88558141831959</v>
      </c>
      <c r="R637" s="614">
        <f t="shared" ca="1" si="360"/>
        <v>156.42952379567629</v>
      </c>
      <c r="S637" s="614">
        <f t="shared" ca="1" si="360"/>
        <v>168.71590059295733</v>
      </c>
      <c r="T637" s="614">
        <f t="shared" ca="1" si="360"/>
        <v>179.06358413816611</v>
      </c>
      <c r="U637" s="614">
        <f t="shared" ca="1" si="360"/>
        <v>187.30484237224852</v>
      </c>
      <c r="V637" s="268"/>
    </row>
    <row r="638" spans="1:22" ht="15">
      <c r="A638" s="306" t="str">
        <f>S4_Baseline!A638</f>
        <v>21b</v>
      </c>
      <c r="B638" s="296" t="s">
        <v>187</v>
      </c>
      <c r="C638" s="280"/>
      <c r="G638" s="623">
        <v>200</v>
      </c>
      <c r="H638" s="625">
        <f t="shared" ref="H638:U638" si="361">G638</f>
        <v>200</v>
      </c>
      <c r="I638" s="625">
        <f t="shared" si="361"/>
        <v>200</v>
      </c>
      <c r="J638" s="625">
        <f t="shared" si="361"/>
        <v>200</v>
      </c>
      <c r="K638" s="625">
        <f t="shared" si="361"/>
        <v>200</v>
      </c>
      <c r="L638" s="625">
        <f t="shared" si="361"/>
        <v>200</v>
      </c>
      <c r="M638" s="625">
        <f t="shared" si="361"/>
        <v>200</v>
      </c>
      <c r="N638" s="625">
        <f t="shared" si="361"/>
        <v>200</v>
      </c>
      <c r="O638" s="625">
        <f t="shared" si="361"/>
        <v>200</v>
      </c>
      <c r="P638" s="625">
        <f t="shared" si="361"/>
        <v>200</v>
      </c>
      <c r="Q638" s="625">
        <f t="shared" si="361"/>
        <v>200</v>
      </c>
      <c r="R638" s="625">
        <f t="shared" si="361"/>
        <v>200</v>
      </c>
      <c r="S638" s="625">
        <f t="shared" si="361"/>
        <v>200</v>
      </c>
      <c r="T638" s="625">
        <f t="shared" si="361"/>
        <v>200</v>
      </c>
      <c r="U638" s="625">
        <f t="shared" si="361"/>
        <v>200</v>
      </c>
      <c r="V638" s="269"/>
    </row>
    <row r="639" spans="1:22" ht="15.75">
      <c r="A639" s="306">
        <f>S4_Baseline!A639</f>
        <v>0</v>
      </c>
      <c r="B639" s="2" t="s">
        <v>35</v>
      </c>
      <c r="C639" s="280"/>
      <c r="G639" s="620">
        <f t="shared" ref="G639:U639" si="362">G640*2</f>
        <v>133.33333333333334</v>
      </c>
      <c r="H639" s="621">
        <f t="shared" si="362"/>
        <v>133.33333333333334</v>
      </c>
      <c r="I639" s="621">
        <f t="shared" si="362"/>
        <v>133.33333333333334</v>
      </c>
      <c r="J639" s="621">
        <f t="shared" si="362"/>
        <v>133.33333333333334</v>
      </c>
      <c r="K639" s="621">
        <f t="shared" si="362"/>
        <v>133.33333333333334</v>
      </c>
      <c r="L639" s="621">
        <f t="shared" si="362"/>
        <v>133.33333333333334</v>
      </c>
      <c r="M639" s="621">
        <f t="shared" si="362"/>
        <v>133.33333333333334</v>
      </c>
      <c r="N639" s="621">
        <f t="shared" si="362"/>
        <v>133.33333333333334</v>
      </c>
      <c r="O639" s="621">
        <f t="shared" si="362"/>
        <v>133.33333333333334</v>
      </c>
      <c r="P639" s="621">
        <f t="shared" si="362"/>
        <v>133.33333333333334</v>
      </c>
      <c r="Q639" s="621">
        <f t="shared" si="362"/>
        <v>133.33333333333334</v>
      </c>
      <c r="R639" s="621">
        <f t="shared" si="362"/>
        <v>133.33333333333334</v>
      </c>
      <c r="S639" s="621">
        <f t="shared" si="362"/>
        <v>133.33333333333334</v>
      </c>
      <c r="T639" s="621">
        <f t="shared" si="362"/>
        <v>133.33333333333334</v>
      </c>
      <c r="U639" s="621">
        <f t="shared" si="362"/>
        <v>133.33333333333334</v>
      </c>
      <c r="V639" s="262"/>
    </row>
    <row r="640" spans="1:22" ht="15.75">
      <c r="A640" s="306">
        <f>S4_Baseline!A640</f>
        <v>0</v>
      </c>
      <c r="B640" s="2" t="s">
        <v>36</v>
      </c>
      <c r="C640" s="280"/>
      <c r="G640" s="620">
        <f t="shared" ref="G640:U640" si="363">G638/3</f>
        <v>66.666666666666671</v>
      </c>
      <c r="H640" s="621">
        <f t="shared" si="363"/>
        <v>66.666666666666671</v>
      </c>
      <c r="I640" s="621">
        <f t="shared" si="363"/>
        <v>66.666666666666671</v>
      </c>
      <c r="J640" s="621">
        <f t="shared" si="363"/>
        <v>66.666666666666671</v>
      </c>
      <c r="K640" s="621">
        <f t="shared" si="363"/>
        <v>66.666666666666671</v>
      </c>
      <c r="L640" s="621">
        <f t="shared" si="363"/>
        <v>66.666666666666671</v>
      </c>
      <c r="M640" s="621">
        <f t="shared" si="363"/>
        <v>66.666666666666671</v>
      </c>
      <c r="N640" s="621">
        <f t="shared" si="363"/>
        <v>66.666666666666671</v>
      </c>
      <c r="O640" s="621">
        <f t="shared" si="363"/>
        <v>66.666666666666671</v>
      </c>
      <c r="P640" s="621">
        <f t="shared" si="363"/>
        <v>66.666666666666671</v>
      </c>
      <c r="Q640" s="621">
        <f t="shared" si="363"/>
        <v>66.666666666666671</v>
      </c>
      <c r="R640" s="621">
        <f t="shared" si="363"/>
        <v>66.666666666666671</v>
      </c>
      <c r="S640" s="621">
        <f t="shared" si="363"/>
        <v>66.666666666666671</v>
      </c>
      <c r="T640" s="621">
        <f t="shared" si="363"/>
        <v>66.666666666666671</v>
      </c>
      <c r="U640" s="621">
        <f t="shared" si="363"/>
        <v>66.666666666666671</v>
      </c>
      <c r="V640" s="262"/>
    </row>
    <row r="641" spans="1:22" ht="15">
      <c r="A641" s="306" t="str">
        <f>S4_Baseline!A641</f>
        <v>22a</v>
      </c>
      <c r="B641" s="298" t="s">
        <v>43</v>
      </c>
      <c r="C641" s="299"/>
      <c r="D641" s="300"/>
      <c r="E641" s="100"/>
      <c r="F641" s="100"/>
      <c r="G641" s="614">
        <f t="shared" ref="G641:U641" si="364">G590</f>
        <v>22.966050440578439</v>
      </c>
      <c r="H641" s="614">
        <f t="shared" si="364"/>
        <v>17.658147178654815</v>
      </c>
      <c r="I641" s="614">
        <f t="shared" si="364"/>
        <v>19.262301395984348</v>
      </c>
      <c r="J641" s="614">
        <f t="shared" si="364"/>
        <v>19.298941226289376</v>
      </c>
      <c r="K641" s="614">
        <f t="shared" si="364"/>
        <v>26.748884661678151</v>
      </c>
      <c r="L641" s="614">
        <f t="shared" si="364"/>
        <v>8.6815718114714819</v>
      </c>
      <c r="M641" s="614">
        <f t="shared" ca="1" si="364"/>
        <v>10.173371771093015</v>
      </c>
      <c r="N641" s="614">
        <f t="shared" ca="1" si="364"/>
        <v>8.7962802998085223</v>
      </c>
      <c r="O641" s="614">
        <f t="shared" ca="1" si="364"/>
        <v>9.7454180152480081</v>
      </c>
      <c r="P641" s="614">
        <f t="shared" ca="1" si="364"/>
        <v>11.469235460870117</v>
      </c>
      <c r="Q641" s="614">
        <f t="shared" ca="1" si="364"/>
        <v>12.026756856966458</v>
      </c>
      <c r="R641" s="614">
        <f t="shared" ca="1" si="364"/>
        <v>22.405186928847431</v>
      </c>
      <c r="S641" s="614">
        <f t="shared" ca="1" si="364"/>
        <v>23.695970834509176</v>
      </c>
      <c r="T641" s="614">
        <f t="shared" ca="1" si="364"/>
        <v>25.549953646143379</v>
      </c>
      <c r="U641" s="614">
        <f t="shared" ca="1" si="364"/>
        <v>25.93253872559935</v>
      </c>
      <c r="V641" s="268"/>
    </row>
    <row r="642" spans="1:22" ht="15">
      <c r="A642" s="306" t="str">
        <f>S4_Baseline!A642</f>
        <v>22b</v>
      </c>
      <c r="B642" s="296" t="s">
        <v>188</v>
      </c>
      <c r="C642" s="280"/>
      <c r="G642" s="623">
        <v>40</v>
      </c>
      <c r="H642" s="624">
        <f t="shared" ref="H642:U642" si="365">G642</f>
        <v>40</v>
      </c>
      <c r="I642" s="624">
        <f t="shared" si="365"/>
        <v>40</v>
      </c>
      <c r="J642" s="624">
        <f t="shared" si="365"/>
        <v>40</v>
      </c>
      <c r="K642" s="624">
        <f t="shared" si="365"/>
        <v>40</v>
      </c>
      <c r="L642" s="624">
        <f t="shared" si="365"/>
        <v>40</v>
      </c>
      <c r="M642" s="624">
        <f t="shared" si="365"/>
        <v>40</v>
      </c>
      <c r="N642" s="624">
        <f t="shared" si="365"/>
        <v>40</v>
      </c>
      <c r="O642" s="624">
        <f t="shared" si="365"/>
        <v>40</v>
      </c>
      <c r="P642" s="624">
        <f t="shared" si="365"/>
        <v>40</v>
      </c>
      <c r="Q642" s="624">
        <f t="shared" si="365"/>
        <v>40</v>
      </c>
      <c r="R642" s="624">
        <f t="shared" si="365"/>
        <v>40</v>
      </c>
      <c r="S642" s="624">
        <f t="shared" si="365"/>
        <v>40</v>
      </c>
      <c r="T642" s="624">
        <f t="shared" si="365"/>
        <v>40</v>
      </c>
      <c r="U642" s="624">
        <f t="shared" si="365"/>
        <v>40</v>
      </c>
      <c r="V642" s="258"/>
    </row>
    <row r="643" spans="1:22" ht="15.75">
      <c r="A643" s="306">
        <f>S4_Baseline!A643</f>
        <v>0</v>
      </c>
      <c r="B643" s="2" t="s">
        <v>35</v>
      </c>
      <c r="C643" s="280"/>
      <c r="G643" s="621">
        <f t="shared" ref="G643:U643" si="366">G644*2</f>
        <v>26.666666666666668</v>
      </c>
      <c r="H643" s="621">
        <f t="shared" si="366"/>
        <v>26.666666666666668</v>
      </c>
      <c r="I643" s="621">
        <f t="shared" si="366"/>
        <v>26.666666666666668</v>
      </c>
      <c r="J643" s="621">
        <f t="shared" si="366"/>
        <v>26.666666666666668</v>
      </c>
      <c r="K643" s="621">
        <f t="shared" si="366"/>
        <v>26.666666666666668</v>
      </c>
      <c r="L643" s="622">
        <f t="shared" si="366"/>
        <v>26.666666666666668</v>
      </c>
      <c r="M643" s="621">
        <f t="shared" si="366"/>
        <v>26.666666666666668</v>
      </c>
      <c r="N643" s="621">
        <f t="shared" si="366"/>
        <v>26.666666666666668</v>
      </c>
      <c r="O643" s="621">
        <f t="shared" si="366"/>
        <v>26.666666666666668</v>
      </c>
      <c r="P643" s="621">
        <f t="shared" si="366"/>
        <v>26.666666666666668</v>
      </c>
      <c r="Q643" s="621">
        <f t="shared" si="366"/>
        <v>26.666666666666668</v>
      </c>
      <c r="R643" s="621">
        <f t="shared" si="366"/>
        <v>26.666666666666668</v>
      </c>
      <c r="S643" s="621">
        <f t="shared" si="366"/>
        <v>26.666666666666668</v>
      </c>
      <c r="T643" s="621">
        <f t="shared" si="366"/>
        <v>26.666666666666668</v>
      </c>
      <c r="U643" s="621">
        <f t="shared" si="366"/>
        <v>26.666666666666668</v>
      </c>
      <c r="V643" s="262"/>
    </row>
    <row r="644" spans="1:22" ht="15.75">
      <c r="A644" s="306">
        <f>S4_Baseline!A644</f>
        <v>0</v>
      </c>
      <c r="B644" s="2" t="s">
        <v>36</v>
      </c>
      <c r="C644" s="280"/>
      <c r="G644" s="621">
        <f t="shared" ref="G644:U644" si="367">G642/3</f>
        <v>13.333333333333334</v>
      </c>
      <c r="H644" s="621">
        <f t="shared" si="367"/>
        <v>13.333333333333334</v>
      </c>
      <c r="I644" s="621">
        <f t="shared" si="367"/>
        <v>13.333333333333334</v>
      </c>
      <c r="J644" s="621">
        <f t="shared" si="367"/>
        <v>13.333333333333334</v>
      </c>
      <c r="K644" s="621">
        <f t="shared" si="367"/>
        <v>13.333333333333334</v>
      </c>
      <c r="L644" s="622">
        <f t="shared" si="367"/>
        <v>13.333333333333334</v>
      </c>
      <c r="M644" s="621">
        <f t="shared" si="367"/>
        <v>13.333333333333334</v>
      </c>
      <c r="N644" s="621">
        <f t="shared" si="367"/>
        <v>13.333333333333334</v>
      </c>
      <c r="O644" s="621">
        <f t="shared" si="367"/>
        <v>13.333333333333334</v>
      </c>
      <c r="P644" s="621">
        <f t="shared" si="367"/>
        <v>13.333333333333334</v>
      </c>
      <c r="Q644" s="621">
        <f t="shared" si="367"/>
        <v>13.333333333333334</v>
      </c>
      <c r="R644" s="621">
        <f t="shared" si="367"/>
        <v>13.333333333333334</v>
      </c>
      <c r="S644" s="621">
        <f t="shared" si="367"/>
        <v>13.333333333333334</v>
      </c>
      <c r="T644" s="621">
        <f t="shared" si="367"/>
        <v>13.333333333333334</v>
      </c>
      <c r="U644" s="621">
        <f t="shared" si="367"/>
        <v>13.333333333333334</v>
      </c>
      <c r="V644" s="262"/>
    </row>
    <row r="645" spans="1:22" ht="15">
      <c r="A645" s="306" t="str">
        <f>S4_Baseline!A645</f>
        <v>23a</v>
      </c>
      <c r="B645" s="298" t="s">
        <v>202</v>
      </c>
      <c r="C645" s="299"/>
      <c r="D645" s="300"/>
      <c r="E645" s="100"/>
      <c r="F645" s="100"/>
      <c r="G645" s="614">
        <f t="shared" ref="G645:U645" si="368">G616</f>
        <v>48.937029456178728</v>
      </c>
      <c r="H645" s="614">
        <f t="shared" si="368"/>
        <v>42.719210841187575</v>
      </c>
      <c r="I645" s="614">
        <f t="shared" si="368"/>
        <v>35.931351437163215</v>
      </c>
      <c r="J645" s="614">
        <f t="shared" si="368"/>
        <v>34.029968382386656</v>
      </c>
      <c r="K645" s="614">
        <f t="shared" si="368"/>
        <v>42.019961715936709</v>
      </c>
      <c r="L645" s="614">
        <f t="shared" si="368"/>
        <v>20.022681202011963</v>
      </c>
      <c r="M645" s="614">
        <f t="shared" si="368"/>
        <v>28.239418541481971</v>
      </c>
      <c r="N645" s="614">
        <f t="shared" si="368"/>
        <v>29.317145615290567</v>
      </c>
      <c r="O645" s="614">
        <f t="shared" si="368"/>
        <v>29.614853442865492</v>
      </c>
      <c r="P645" s="614">
        <f t="shared" si="368"/>
        <v>33.514441288644676</v>
      </c>
      <c r="Q645" s="614">
        <f t="shared" si="368"/>
        <v>32.670802150512614</v>
      </c>
      <c r="R645" s="614">
        <f t="shared" si="368"/>
        <v>31.932589120928839</v>
      </c>
      <c r="S645" s="614">
        <f t="shared" si="368"/>
        <v>31.281202371961115</v>
      </c>
      <c r="T645" s="614">
        <f t="shared" si="368"/>
        <v>30.70217436792036</v>
      </c>
      <c r="U645" s="614">
        <f t="shared" si="368"/>
        <v>30.184082669994794</v>
      </c>
      <c r="V645" s="268"/>
    </row>
    <row r="646" spans="1:22" ht="15">
      <c r="A646" s="306" t="str">
        <f>S4_Baseline!A646</f>
        <v>23b</v>
      </c>
      <c r="B646" s="296" t="s">
        <v>201</v>
      </c>
      <c r="C646" s="280"/>
      <c r="G646" s="623">
        <v>60</v>
      </c>
      <c r="H646" s="624">
        <f t="shared" ref="H646:U646" si="369">G646</f>
        <v>60</v>
      </c>
      <c r="I646" s="624">
        <f t="shared" si="369"/>
        <v>60</v>
      </c>
      <c r="J646" s="624">
        <f t="shared" si="369"/>
        <v>60</v>
      </c>
      <c r="K646" s="624">
        <f t="shared" si="369"/>
        <v>60</v>
      </c>
      <c r="L646" s="624">
        <f t="shared" si="369"/>
        <v>60</v>
      </c>
      <c r="M646" s="624">
        <f t="shared" si="369"/>
        <v>60</v>
      </c>
      <c r="N646" s="624">
        <f t="shared" si="369"/>
        <v>60</v>
      </c>
      <c r="O646" s="624">
        <f t="shared" si="369"/>
        <v>60</v>
      </c>
      <c r="P646" s="624">
        <f t="shared" si="369"/>
        <v>60</v>
      </c>
      <c r="Q646" s="624">
        <f t="shared" si="369"/>
        <v>60</v>
      </c>
      <c r="R646" s="624">
        <f t="shared" si="369"/>
        <v>60</v>
      </c>
      <c r="S646" s="624">
        <f t="shared" si="369"/>
        <v>60</v>
      </c>
      <c r="T646" s="624">
        <f t="shared" si="369"/>
        <v>60</v>
      </c>
      <c r="U646" s="624">
        <f t="shared" si="369"/>
        <v>60</v>
      </c>
      <c r="V646" s="258"/>
    </row>
    <row r="647" spans="1:22" ht="15.75">
      <c r="A647" s="306">
        <f>S4_Baseline!A647</f>
        <v>0</v>
      </c>
      <c r="B647" s="2" t="s">
        <v>35</v>
      </c>
      <c r="C647" s="280"/>
      <c r="G647" s="621">
        <f t="shared" ref="G647:U647" si="370">G648*2</f>
        <v>40</v>
      </c>
      <c r="H647" s="621">
        <f t="shared" si="370"/>
        <v>40</v>
      </c>
      <c r="I647" s="621">
        <f t="shared" si="370"/>
        <v>40</v>
      </c>
      <c r="J647" s="621">
        <f t="shared" si="370"/>
        <v>40</v>
      </c>
      <c r="K647" s="621">
        <f t="shared" si="370"/>
        <v>40</v>
      </c>
      <c r="L647" s="622">
        <f t="shared" si="370"/>
        <v>40</v>
      </c>
      <c r="M647" s="621">
        <f t="shared" si="370"/>
        <v>40</v>
      </c>
      <c r="N647" s="621">
        <f t="shared" si="370"/>
        <v>40</v>
      </c>
      <c r="O647" s="621">
        <f t="shared" si="370"/>
        <v>40</v>
      </c>
      <c r="P647" s="621">
        <f t="shared" si="370"/>
        <v>40</v>
      </c>
      <c r="Q647" s="621">
        <f t="shared" si="370"/>
        <v>40</v>
      </c>
      <c r="R647" s="621">
        <f t="shared" si="370"/>
        <v>40</v>
      </c>
      <c r="S647" s="621">
        <f t="shared" si="370"/>
        <v>40</v>
      </c>
      <c r="T647" s="621">
        <f t="shared" si="370"/>
        <v>40</v>
      </c>
      <c r="U647" s="621">
        <f t="shared" si="370"/>
        <v>40</v>
      </c>
      <c r="V647" s="262"/>
    </row>
    <row r="648" spans="1:22" ht="15.75">
      <c r="A648" s="306">
        <f>S4_Baseline!A648</f>
        <v>0</v>
      </c>
      <c r="B648" s="2" t="s">
        <v>36</v>
      </c>
      <c r="C648" s="280"/>
      <c r="G648" s="621">
        <f t="shared" ref="G648:U648" si="371">G646/3</f>
        <v>20</v>
      </c>
      <c r="H648" s="621">
        <f t="shared" si="371"/>
        <v>20</v>
      </c>
      <c r="I648" s="621">
        <f t="shared" si="371"/>
        <v>20</v>
      </c>
      <c r="J648" s="621">
        <f t="shared" si="371"/>
        <v>20</v>
      </c>
      <c r="K648" s="621">
        <f t="shared" si="371"/>
        <v>20</v>
      </c>
      <c r="L648" s="622">
        <f t="shared" si="371"/>
        <v>20</v>
      </c>
      <c r="M648" s="621">
        <f t="shared" si="371"/>
        <v>20</v>
      </c>
      <c r="N648" s="621">
        <f t="shared" si="371"/>
        <v>20</v>
      </c>
      <c r="O648" s="621">
        <f t="shared" si="371"/>
        <v>20</v>
      </c>
      <c r="P648" s="621">
        <f t="shared" si="371"/>
        <v>20</v>
      </c>
      <c r="Q648" s="621">
        <f t="shared" si="371"/>
        <v>20</v>
      </c>
      <c r="R648" s="621">
        <f t="shared" si="371"/>
        <v>20</v>
      </c>
      <c r="S648" s="621">
        <f t="shared" si="371"/>
        <v>20</v>
      </c>
      <c r="T648" s="621">
        <f t="shared" si="371"/>
        <v>20</v>
      </c>
      <c r="U648" s="621">
        <f t="shared" si="371"/>
        <v>20</v>
      </c>
      <c r="V648" s="262"/>
    </row>
    <row r="649" spans="1:22" ht="15">
      <c r="A649" s="306">
        <f>S4_Baseline!A649</f>
        <v>29</v>
      </c>
      <c r="B649" s="298" t="s">
        <v>230</v>
      </c>
      <c r="C649" s="299"/>
      <c r="D649" s="300"/>
      <c r="E649" s="100"/>
      <c r="F649" s="100"/>
      <c r="G649" s="614">
        <f t="shared" ref="G649:U649" si="372">G593</f>
        <v>25.024585132727434</v>
      </c>
      <c r="H649" s="614">
        <f t="shared" si="372"/>
        <v>19.265988025519267</v>
      </c>
      <c r="I649" s="614">
        <f t="shared" si="372"/>
        <v>20.872151781875193</v>
      </c>
      <c r="J649" s="614">
        <f t="shared" si="372"/>
        <v>21.761517425453665</v>
      </c>
      <c r="K649" s="614">
        <f t="shared" si="372"/>
        <v>30.690725554676145</v>
      </c>
      <c r="L649" s="614">
        <f t="shared" si="372"/>
        <v>14.461690438291042</v>
      </c>
      <c r="M649" s="614">
        <f t="shared" ca="1" si="372"/>
        <v>17.951678907128908</v>
      </c>
      <c r="N649" s="614">
        <f t="shared" ca="1" si="372"/>
        <v>14.162044904131562</v>
      </c>
      <c r="O649" s="614">
        <f t="shared" ca="1" si="372"/>
        <v>14.769291210043228</v>
      </c>
      <c r="P649" s="614">
        <f t="shared" ca="1" si="372"/>
        <v>15.577086793953725</v>
      </c>
      <c r="Q649" s="614">
        <f t="shared" ca="1" si="372"/>
        <v>16.100604177408002</v>
      </c>
      <c r="R649" s="614">
        <f t="shared" ca="1" si="372"/>
        <v>29.623689932829095</v>
      </c>
      <c r="S649" s="614">
        <f t="shared" ca="1" si="372"/>
        <v>30.992221813599325</v>
      </c>
      <c r="T649" s="614">
        <f t="shared" ca="1" si="372"/>
        <v>33.099536811568896</v>
      </c>
      <c r="U649" s="614">
        <f t="shared" ca="1" si="372"/>
        <v>33.311949972862216</v>
      </c>
      <c r="V649" s="268"/>
    </row>
    <row r="650" spans="1:22" ht="15">
      <c r="A650" s="306">
        <f>S4_Baseline!A650</f>
        <v>0</v>
      </c>
      <c r="B650" s="296" t="s">
        <v>231</v>
      </c>
      <c r="C650" s="280"/>
      <c r="G650" s="623">
        <v>0</v>
      </c>
      <c r="H650" s="624">
        <f t="shared" ref="H650:U650" si="373">G650</f>
        <v>0</v>
      </c>
      <c r="I650" s="624">
        <f t="shared" si="373"/>
        <v>0</v>
      </c>
      <c r="J650" s="624">
        <f t="shared" si="373"/>
        <v>0</v>
      </c>
      <c r="K650" s="624">
        <f t="shared" si="373"/>
        <v>0</v>
      </c>
      <c r="L650" s="624">
        <f t="shared" si="373"/>
        <v>0</v>
      </c>
      <c r="M650" s="624">
        <f t="shared" si="373"/>
        <v>0</v>
      </c>
      <c r="N650" s="624">
        <f t="shared" si="373"/>
        <v>0</v>
      </c>
      <c r="O650" s="624">
        <f t="shared" si="373"/>
        <v>0</v>
      </c>
      <c r="P650" s="624">
        <f t="shared" si="373"/>
        <v>0</v>
      </c>
      <c r="Q650" s="624">
        <f t="shared" si="373"/>
        <v>0</v>
      </c>
      <c r="R650" s="624">
        <f t="shared" si="373"/>
        <v>0</v>
      </c>
      <c r="S650" s="624">
        <f t="shared" si="373"/>
        <v>0</v>
      </c>
      <c r="T650" s="624">
        <f t="shared" si="373"/>
        <v>0</v>
      </c>
      <c r="U650" s="624">
        <f t="shared" si="373"/>
        <v>0</v>
      </c>
      <c r="V650" s="258"/>
    </row>
    <row r="651" spans="1:22" ht="15.75">
      <c r="A651" s="306">
        <f>S4_Baseline!A651</f>
        <v>0</v>
      </c>
      <c r="B651" s="2" t="s">
        <v>35</v>
      </c>
      <c r="C651" s="280"/>
      <c r="G651" s="621">
        <f t="shared" ref="G651:U651" si="374">G652*2</f>
        <v>0</v>
      </c>
      <c r="H651" s="621">
        <f t="shared" si="374"/>
        <v>0</v>
      </c>
      <c r="I651" s="621">
        <f t="shared" si="374"/>
        <v>0</v>
      </c>
      <c r="J651" s="621">
        <f t="shared" si="374"/>
        <v>0</v>
      </c>
      <c r="K651" s="621">
        <f t="shared" si="374"/>
        <v>0</v>
      </c>
      <c r="L651" s="622">
        <f t="shared" si="374"/>
        <v>0</v>
      </c>
      <c r="M651" s="621">
        <f t="shared" si="374"/>
        <v>0</v>
      </c>
      <c r="N651" s="621">
        <f t="shared" si="374"/>
        <v>0</v>
      </c>
      <c r="O651" s="621">
        <f t="shared" si="374"/>
        <v>0</v>
      </c>
      <c r="P651" s="621">
        <f t="shared" si="374"/>
        <v>0</v>
      </c>
      <c r="Q651" s="621">
        <f t="shared" si="374"/>
        <v>0</v>
      </c>
      <c r="R651" s="621">
        <f t="shared" si="374"/>
        <v>0</v>
      </c>
      <c r="S651" s="621">
        <f t="shared" si="374"/>
        <v>0</v>
      </c>
      <c r="T651" s="621">
        <f t="shared" si="374"/>
        <v>0</v>
      </c>
      <c r="U651" s="621">
        <f t="shared" si="374"/>
        <v>0</v>
      </c>
      <c r="V651" s="262"/>
    </row>
    <row r="652" spans="1:22" ht="15.75">
      <c r="A652" s="306">
        <f>S4_Baseline!A652</f>
        <v>0</v>
      </c>
      <c r="B652" s="2" t="s">
        <v>36</v>
      </c>
      <c r="C652" s="280"/>
      <c r="G652" s="621">
        <f t="shared" ref="G652:U652" si="375">G650/3</f>
        <v>0</v>
      </c>
      <c r="H652" s="621">
        <f t="shared" si="375"/>
        <v>0</v>
      </c>
      <c r="I652" s="621">
        <f t="shared" si="375"/>
        <v>0</v>
      </c>
      <c r="J652" s="621">
        <f t="shared" si="375"/>
        <v>0</v>
      </c>
      <c r="K652" s="621">
        <f t="shared" si="375"/>
        <v>0</v>
      </c>
      <c r="L652" s="622">
        <f t="shared" si="375"/>
        <v>0</v>
      </c>
      <c r="M652" s="621">
        <f t="shared" si="375"/>
        <v>0</v>
      </c>
      <c r="N652" s="621">
        <f t="shared" si="375"/>
        <v>0</v>
      </c>
      <c r="O652" s="621">
        <f t="shared" si="375"/>
        <v>0</v>
      </c>
      <c r="P652" s="621">
        <f t="shared" si="375"/>
        <v>0</v>
      </c>
      <c r="Q652" s="621">
        <f t="shared" si="375"/>
        <v>0</v>
      </c>
      <c r="R652" s="621">
        <f t="shared" si="375"/>
        <v>0</v>
      </c>
      <c r="S652" s="621">
        <f t="shared" si="375"/>
        <v>0</v>
      </c>
      <c r="T652" s="621">
        <f t="shared" si="375"/>
        <v>0</v>
      </c>
      <c r="U652" s="621">
        <f t="shared" si="375"/>
        <v>0</v>
      </c>
      <c r="V652" s="262"/>
    </row>
    <row r="653" spans="1:22" ht="15">
      <c r="A653" s="306">
        <f>S4_Baseline!A653</f>
        <v>30</v>
      </c>
      <c r="B653" s="298" t="s">
        <v>203</v>
      </c>
      <c r="C653" s="299"/>
      <c r="D653" s="300"/>
      <c r="E653" s="100"/>
      <c r="F653" s="100"/>
      <c r="G653" s="614">
        <f t="shared" ref="G653:U653" si="376">G607</f>
        <v>5.0364517572271588</v>
      </c>
      <c r="H653" s="614">
        <f t="shared" si="376"/>
        <v>1.8584268461175726</v>
      </c>
      <c r="I653" s="614">
        <f t="shared" si="376"/>
        <v>2.2314456418888442</v>
      </c>
      <c r="J653" s="614">
        <f t="shared" si="376"/>
        <v>3.5675355764923302</v>
      </c>
      <c r="K653" s="614">
        <f t="shared" si="376"/>
        <v>1.6671093484054851</v>
      </c>
      <c r="L653" s="614">
        <f t="shared" si="376"/>
        <v>2.2310969199941164</v>
      </c>
      <c r="M653" s="614">
        <f t="shared" si="376"/>
        <v>3.0146450608634989</v>
      </c>
      <c r="N653" s="614">
        <f t="shared" ca="1" si="376"/>
        <v>4.2306273478798477</v>
      </c>
      <c r="O653" s="614">
        <f t="shared" ca="1" si="376"/>
        <v>5.3752386208878473</v>
      </c>
      <c r="P653" s="614">
        <f t="shared" ca="1" si="376"/>
        <v>6.2795242026776181</v>
      </c>
      <c r="Q653" s="614">
        <f t="shared" ca="1" si="376"/>
        <v>7.5629975534341183</v>
      </c>
      <c r="R653" s="614">
        <f t="shared" ca="1" si="376"/>
        <v>8.4329354637639025</v>
      </c>
      <c r="S653" s="614">
        <f t="shared" ca="1" si="376"/>
        <v>10.058442699798958</v>
      </c>
      <c r="T653" s="614">
        <f t="shared" ca="1" si="376"/>
        <v>10.321197299991827</v>
      </c>
      <c r="U653" s="614">
        <f t="shared" ca="1" si="376"/>
        <v>10.991504934165482</v>
      </c>
      <c r="V653" s="268"/>
    </row>
    <row r="654" spans="1:22">
      <c r="A654" s="306">
        <f>S4_Baseline!A654</f>
        <v>0</v>
      </c>
      <c r="B654" s="296" t="s">
        <v>189</v>
      </c>
      <c r="C654" s="30"/>
      <c r="G654" s="623">
        <v>0</v>
      </c>
      <c r="H654" s="624">
        <f t="shared" ref="H654:U654" si="377">G654</f>
        <v>0</v>
      </c>
      <c r="I654" s="624">
        <f t="shared" si="377"/>
        <v>0</v>
      </c>
      <c r="J654" s="624">
        <f t="shared" si="377"/>
        <v>0</v>
      </c>
      <c r="K654" s="624">
        <f t="shared" si="377"/>
        <v>0</v>
      </c>
      <c r="L654" s="624">
        <f t="shared" si="377"/>
        <v>0</v>
      </c>
      <c r="M654" s="624">
        <f t="shared" si="377"/>
        <v>0</v>
      </c>
      <c r="N654" s="624">
        <f t="shared" si="377"/>
        <v>0</v>
      </c>
      <c r="O654" s="624">
        <f t="shared" si="377"/>
        <v>0</v>
      </c>
      <c r="P654" s="624">
        <f t="shared" si="377"/>
        <v>0</v>
      </c>
      <c r="Q654" s="624">
        <f t="shared" si="377"/>
        <v>0</v>
      </c>
      <c r="R654" s="624">
        <f t="shared" si="377"/>
        <v>0</v>
      </c>
      <c r="S654" s="624">
        <f t="shared" si="377"/>
        <v>0</v>
      </c>
      <c r="T654" s="624">
        <f t="shared" si="377"/>
        <v>0</v>
      </c>
      <c r="U654" s="624">
        <f t="shared" si="377"/>
        <v>0</v>
      </c>
      <c r="V654" s="258"/>
    </row>
    <row r="655" spans="1:22" ht="15">
      <c r="A655" s="306">
        <f>S4_Baseline!A655</f>
        <v>0</v>
      </c>
      <c r="B655" s="2" t="s">
        <v>35</v>
      </c>
      <c r="C655" s="30"/>
      <c r="G655" s="621">
        <f t="shared" ref="G655:U655" si="378">G656*2</f>
        <v>0</v>
      </c>
      <c r="H655" s="621">
        <f t="shared" si="378"/>
        <v>0</v>
      </c>
      <c r="I655" s="621">
        <f t="shared" si="378"/>
        <v>0</v>
      </c>
      <c r="J655" s="621">
        <f t="shared" si="378"/>
        <v>0</v>
      </c>
      <c r="K655" s="621">
        <f t="shared" si="378"/>
        <v>0</v>
      </c>
      <c r="L655" s="622">
        <f t="shared" si="378"/>
        <v>0</v>
      </c>
      <c r="M655" s="621">
        <f t="shared" si="378"/>
        <v>0</v>
      </c>
      <c r="N655" s="621">
        <f t="shared" si="378"/>
        <v>0</v>
      </c>
      <c r="O655" s="621">
        <f t="shared" si="378"/>
        <v>0</v>
      </c>
      <c r="P655" s="621">
        <f t="shared" si="378"/>
        <v>0</v>
      </c>
      <c r="Q655" s="621">
        <f t="shared" si="378"/>
        <v>0</v>
      </c>
      <c r="R655" s="621">
        <f t="shared" si="378"/>
        <v>0</v>
      </c>
      <c r="S655" s="621">
        <f t="shared" si="378"/>
        <v>0</v>
      </c>
      <c r="T655" s="621">
        <f t="shared" si="378"/>
        <v>0</v>
      </c>
      <c r="U655" s="621">
        <f t="shared" si="378"/>
        <v>0</v>
      </c>
      <c r="V655" s="262"/>
    </row>
    <row r="656" spans="1:22" ht="15">
      <c r="A656" s="306">
        <f>S4_Baseline!A656</f>
        <v>0</v>
      </c>
      <c r="B656" s="2" t="s">
        <v>36</v>
      </c>
      <c r="C656" s="30"/>
      <c r="G656" s="621">
        <f t="shared" ref="G656:U656" si="379">G654/3</f>
        <v>0</v>
      </c>
      <c r="H656" s="621">
        <f t="shared" si="379"/>
        <v>0</v>
      </c>
      <c r="I656" s="621">
        <f t="shared" si="379"/>
        <v>0</v>
      </c>
      <c r="J656" s="621">
        <f t="shared" si="379"/>
        <v>0</v>
      </c>
      <c r="K656" s="621">
        <f t="shared" si="379"/>
        <v>0</v>
      </c>
      <c r="L656" s="622">
        <f t="shared" si="379"/>
        <v>0</v>
      </c>
      <c r="M656" s="621">
        <f t="shared" si="379"/>
        <v>0</v>
      </c>
      <c r="N656" s="621">
        <f t="shared" si="379"/>
        <v>0</v>
      </c>
      <c r="O656" s="621">
        <f t="shared" si="379"/>
        <v>0</v>
      </c>
      <c r="P656" s="621">
        <f t="shared" si="379"/>
        <v>0</v>
      </c>
      <c r="Q656" s="621">
        <f t="shared" si="379"/>
        <v>0</v>
      </c>
      <c r="R656" s="621">
        <f t="shared" si="379"/>
        <v>0</v>
      </c>
      <c r="S656" s="621">
        <f t="shared" si="379"/>
        <v>0</v>
      </c>
      <c r="T656" s="621">
        <f t="shared" si="379"/>
        <v>0</v>
      </c>
      <c r="U656" s="621">
        <f t="shared" si="379"/>
        <v>0</v>
      </c>
      <c r="V656" s="262"/>
    </row>
    <row r="657" spans="1:22" ht="15">
      <c r="A657" s="306">
        <f>S4_Baseline!A657</f>
        <v>31</v>
      </c>
      <c r="B657" s="298" t="s">
        <v>204</v>
      </c>
      <c r="C657" s="299"/>
      <c r="D657" s="300"/>
      <c r="E657" s="100"/>
      <c r="F657" s="100"/>
      <c r="G657" s="614">
        <f t="shared" ref="G657:U657" si="380">G599</f>
        <v>0.81471410294439972</v>
      </c>
      <c r="H657" s="614">
        <f t="shared" si="380"/>
        <v>0.80052211282208974</v>
      </c>
      <c r="I657" s="614">
        <f t="shared" si="380"/>
        <v>0.75629445607846113</v>
      </c>
      <c r="J657" s="614">
        <f t="shared" si="380"/>
        <v>0.81626770464019049</v>
      </c>
      <c r="K657" s="614">
        <f t="shared" si="380"/>
        <v>1.1443409946074121</v>
      </c>
      <c r="L657" s="614">
        <f t="shared" si="380"/>
        <v>0.60143291408968569</v>
      </c>
      <c r="M657" s="614">
        <f t="shared" ca="1" si="380"/>
        <v>0.59799555518071068</v>
      </c>
      <c r="N657" s="614">
        <f t="shared" ca="1" si="380"/>
        <v>0.70279350857065848</v>
      </c>
      <c r="O657" s="614">
        <f t="shared" ca="1" si="380"/>
        <v>0.82486432171117641</v>
      </c>
      <c r="P657" s="614">
        <f t="shared" ca="1" si="380"/>
        <v>0.88724597005459593</v>
      </c>
      <c r="Q657" s="614">
        <f t="shared" ca="1" si="380"/>
        <v>0.92004653117740021</v>
      </c>
      <c r="R657" s="614">
        <f t="shared" ca="1" si="380"/>
        <v>1.0333495116346705</v>
      </c>
      <c r="S657" s="614">
        <f t="shared" ca="1" si="380"/>
        <v>1.0153304935491931</v>
      </c>
      <c r="T657" s="614">
        <f t="shared" ca="1" si="380"/>
        <v>1.1297243185058519</v>
      </c>
      <c r="U657" s="614">
        <f t="shared" ca="1" si="380"/>
        <v>1.2689919021967528</v>
      </c>
      <c r="V657" s="268"/>
    </row>
    <row r="658" spans="1:22">
      <c r="A658" s="306">
        <f>S4_Baseline!A658</f>
        <v>0</v>
      </c>
      <c r="B658" s="296" t="s">
        <v>190</v>
      </c>
      <c r="C658" s="30"/>
      <c r="G658" s="623">
        <v>0</v>
      </c>
      <c r="H658" s="624">
        <f t="shared" ref="H658:U658" si="381">G658</f>
        <v>0</v>
      </c>
      <c r="I658" s="624">
        <f t="shared" si="381"/>
        <v>0</v>
      </c>
      <c r="J658" s="624">
        <f t="shared" si="381"/>
        <v>0</v>
      </c>
      <c r="K658" s="624">
        <f t="shared" si="381"/>
        <v>0</v>
      </c>
      <c r="L658" s="624">
        <f t="shared" si="381"/>
        <v>0</v>
      </c>
      <c r="M658" s="624">
        <f t="shared" si="381"/>
        <v>0</v>
      </c>
      <c r="N658" s="624">
        <f t="shared" si="381"/>
        <v>0</v>
      </c>
      <c r="O658" s="624">
        <f t="shared" si="381"/>
        <v>0</v>
      </c>
      <c r="P658" s="624">
        <f t="shared" si="381"/>
        <v>0</v>
      </c>
      <c r="Q658" s="624">
        <f t="shared" si="381"/>
        <v>0</v>
      </c>
      <c r="R658" s="624">
        <f t="shared" si="381"/>
        <v>0</v>
      </c>
      <c r="S658" s="624">
        <f t="shared" si="381"/>
        <v>0</v>
      </c>
      <c r="T658" s="624">
        <f t="shared" si="381"/>
        <v>0</v>
      </c>
      <c r="U658" s="624">
        <f t="shared" si="381"/>
        <v>0</v>
      </c>
      <c r="V658" s="258"/>
    </row>
    <row r="659" spans="1:22" ht="15">
      <c r="A659" s="306">
        <f>S4_Baseline!A659</f>
        <v>0</v>
      </c>
      <c r="B659" s="2" t="s">
        <v>35</v>
      </c>
      <c r="C659" s="30"/>
      <c r="G659" s="621">
        <f t="shared" ref="G659:U659" si="382">G660*2</f>
        <v>0</v>
      </c>
      <c r="H659" s="621">
        <f t="shared" si="382"/>
        <v>0</v>
      </c>
      <c r="I659" s="621">
        <f t="shared" si="382"/>
        <v>0</v>
      </c>
      <c r="J659" s="621">
        <f t="shared" si="382"/>
        <v>0</v>
      </c>
      <c r="K659" s="621">
        <f t="shared" si="382"/>
        <v>0</v>
      </c>
      <c r="L659" s="622">
        <f t="shared" si="382"/>
        <v>0</v>
      </c>
      <c r="M659" s="621">
        <f t="shared" si="382"/>
        <v>0</v>
      </c>
      <c r="N659" s="621">
        <f t="shared" si="382"/>
        <v>0</v>
      </c>
      <c r="O659" s="621">
        <f t="shared" si="382"/>
        <v>0</v>
      </c>
      <c r="P659" s="621">
        <f t="shared" si="382"/>
        <v>0</v>
      </c>
      <c r="Q659" s="621">
        <f t="shared" si="382"/>
        <v>0</v>
      </c>
      <c r="R659" s="621">
        <f t="shared" si="382"/>
        <v>0</v>
      </c>
      <c r="S659" s="621">
        <f t="shared" si="382"/>
        <v>0</v>
      </c>
      <c r="T659" s="621">
        <f t="shared" si="382"/>
        <v>0</v>
      </c>
      <c r="U659" s="621">
        <f t="shared" si="382"/>
        <v>0</v>
      </c>
      <c r="V659" s="262"/>
    </row>
    <row r="660" spans="1:22" ht="15">
      <c r="A660" s="306">
        <f>S4_Baseline!A660</f>
        <v>0</v>
      </c>
      <c r="B660" s="2" t="s">
        <v>36</v>
      </c>
      <c r="C660" s="30"/>
      <c r="G660" s="621">
        <f t="shared" ref="G660:U660" si="383">G658/3</f>
        <v>0</v>
      </c>
      <c r="H660" s="621">
        <f t="shared" si="383"/>
        <v>0</v>
      </c>
      <c r="I660" s="621">
        <f t="shared" si="383"/>
        <v>0</v>
      </c>
      <c r="J660" s="621">
        <f t="shared" si="383"/>
        <v>0</v>
      </c>
      <c r="K660" s="621">
        <f t="shared" si="383"/>
        <v>0</v>
      </c>
      <c r="L660" s="622">
        <f t="shared" si="383"/>
        <v>0</v>
      </c>
      <c r="M660" s="621">
        <f t="shared" si="383"/>
        <v>0</v>
      </c>
      <c r="N660" s="621">
        <f t="shared" si="383"/>
        <v>0</v>
      </c>
      <c r="O660" s="621">
        <f t="shared" si="383"/>
        <v>0</v>
      </c>
      <c r="P660" s="621">
        <f t="shared" si="383"/>
        <v>0</v>
      </c>
      <c r="Q660" s="621">
        <f t="shared" si="383"/>
        <v>0</v>
      </c>
      <c r="R660" s="621">
        <f t="shared" si="383"/>
        <v>0</v>
      </c>
      <c r="S660" s="621">
        <f t="shared" si="383"/>
        <v>0</v>
      </c>
      <c r="T660" s="621">
        <f t="shared" si="383"/>
        <v>0</v>
      </c>
      <c r="U660" s="621">
        <f t="shared" si="383"/>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83011.64463812549</v>
      </c>
      <c r="N13" s="549">
        <f t="shared" ca="1" si="0"/>
        <v>169334.26665790426</v>
      </c>
      <c r="O13" s="549">
        <f t="shared" ca="1" si="0"/>
        <v>169550.56080934434</v>
      </c>
      <c r="P13" s="549">
        <f t="shared" ca="1" si="0"/>
        <v>189836.99613678927</v>
      </c>
      <c r="Q13" s="549">
        <f t="shared" ca="1" si="0"/>
        <v>200907.95886722388</v>
      </c>
      <c r="R13" s="549">
        <f t="shared" ca="1" si="0"/>
        <v>223977.55690958429</v>
      </c>
      <c r="S13" s="549">
        <f t="shared" ca="1" si="0"/>
        <v>231040.66062460392</v>
      </c>
      <c r="T13" s="549">
        <f t="shared" ca="1" si="0"/>
        <v>242288.07850515554</v>
      </c>
      <c r="U13" s="549">
        <f t="shared" ca="1" si="0"/>
        <v>253224.74229660421</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91654.560463125497</v>
      </c>
      <c r="N21" s="550">
        <f t="shared" ca="1" si="1"/>
        <v>68953.406764904241</v>
      </c>
      <c r="O21" s="550">
        <f t="shared" ca="1" si="1"/>
        <v>59718.458023944338</v>
      </c>
      <c r="P21" s="550">
        <f t="shared" ca="1" si="1"/>
        <v>76149.09240765596</v>
      </c>
      <c r="Q21" s="550">
        <f t="shared" ca="1" si="1"/>
        <v>78079.056351690553</v>
      </c>
      <c r="R21" s="550">
        <f t="shared" ca="1" si="1"/>
        <v>92007.655607650988</v>
      </c>
      <c r="S21" s="550">
        <f t="shared" ca="1" si="1"/>
        <v>89929.760536270624</v>
      </c>
      <c r="T21" s="550">
        <f t="shared" ca="1" si="1"/>
        <v>92036.179630422237</v>
      </c>
      <c r="U21" s="550">
        <f t="shared" ca="1" si="1"/>
        <v>93831.844635470872</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30936.860893100005</v>
      </c>
      <c r="N25" s="551">
        <f t="shared" ca="1" si="2"/>
        <v>21307.589742167511</v>
      </c>
      <c r="O25" s="551">
        <f t="shared" ca="1" si="2"/>
        <v>17867.515919667632</v>
      </c>
      <c r="P25" s="551">
        <f t="shared" ca="1" si="2"/>
        <v>32470.357682172595</v>
      </c>
      <c r="Q25" s="551">
        <f t="shared" ca="1" si="2"/>
        <v>42367.340070532198</v>
      </c>
      <c r="R25" s="551">
        <f t="shared" ca="1" si="2"/>
        <v>56262.957770817637</v>
      </c>
      <c r="S25" s="551">
        <f t="shared" ca="1" si="2"/>
        <v>54152.081143762261</v>
      </c>
      <c r="T25" s="551">
        <f t="shared" ca="1" si="2"/>
        <v>56225.518682238886</v>
      </c>
      <c r="U25" s="551">
        <f t="shared" ca="1" si="2"/>
        <v>57988.20213161250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90953.2924611255</v>
      </c>
      <c r="N30" s="519">
        <f t="shared" ca="1" si="3"/>
        <v>168334.26665790426</v>
      </c>
      <c r="O30" s="519">
        <f t="shared" ca="1" si="3"/>
        <v>170050.56080934434</v>
      </c>
      <c r="P30" s="519">
        <f t="shared" ca="1" si="3"/>
        <v>189536.99613678927</v>
      </c>
      <c r="Q30" s="519">
        <f t="shared" ca="1" si="3"/>
        <v>200407.95886722388</v>
      </c>
      <c r="R30" s="519">
        <f t="shared" ca="1" si="3"/>
        <v>224077.55690958429</v>
      </c>
      <c r="S30" s="519">
        <f t="shared" ca="1" si="3"/>
        <v>231840.66062460386</v>
      </c>
      <c r="T30" s="519">
        <f t="shared" ca="1" si="3"/>
        <v>242088.07850515554</v>
      </c>
      <c r="U30" s="519">
        <f t="shared" ca="1" si="3"/>
        <v>253474.74229660421</v>
      </c>
      <c r="V30" s="158"/>
    </row>
    <row r="31" spans="2:22" s="50" customFormat="1">
      <c r="B31" s="88" t="str">
        <f>DataInput!B137</f>
        <v>1. Personnel costs (Salaries, Pensions, Civil Servant Social Benefits, other)</v>
      </c>
      <c r="C31" s="23" t="str">
        <f>DataInput!C137</f>
        <v>Naira</v>
      </c>
      <c r="D31" s="23" t="str">
        <f>DataInput!D137</f>
        <v>Million</v>
      </c>
      <c r="E31" s="484">
        <f>DataInput!$C$290</f>
        <v>10</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DataInput!M137*(1+$E31/100)</f>
        <v>37574.689012299998</v>
      </c>
      <c r="N31" s="386">
        <f>DataInput!N137*(1+$E31/100)</f>
        <v>39453.4234622</v>
      </c>
      <c r="O31" s="386">
        <f>DataInput!O137*(1+$E31/100)</f>
        <v>41360.094636300004</v>
      </c>
      <c r="P31" s="386">
        <f>DataInput!P137*(1+$E31/100)</f>
        <v>43336.141327600002</v>
      </c>
      <c r="Q31" s="386">
        <f>DataInput!Q137*(1+$E31/100)</f>
        <v>45261.844139600005</v>
      </c>
      <c r="R31" s="386">
        <f>DataInput!R137*(1+$E31/100)</f>
        <v>47187.546951600001</v>
      </c>
      <c r="S31" s="386">
        <f>DataInput!S137*(1+$E31/100)</f>
        <v>49113.249763600004</v>
      </c>
      <c r="T31" s="386">
        <f>DataInput!T137*(1+$E31/100)</f>
        <v>51038.9525756</v>
      </c>
      <c r="U31" s="386">
        <f>DataInput!U137*(1+$E31/100)</f>
        <v>52964.655387600003</v>
      </c>
      <c r="V31" s="158"/>
    </row>
    <row r="32" spans="2:22" s="50" customFormat="1">
      <c r="B32" s="88" t="str">
        <f>DataInput!B138</f>
        <v>2. Overhead costs</v>
      </c>
      <c r="C32" s="23" t="str">
        <f>DataInput!C138</f>
        <v>Naira</v>
      </c>
      <c r="D32" s="23" t="str">
        <f>DataInput!D138</f>
        <v>Million</v>
      </c>
      <c r="E32" s="484">
        <f>DataInput!$C$291</f>
        <v>10</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DataInput!M138*(1+$E32/100)</f>
        <v>12834.940860500001</v>
      </c>
      <c r="N32" s="386">
        <f>DataInput!N138*(1+$E32/100)</f>
        <v>14760.181700000001</v>
      </c>
      <c r="O32" s="386">
        <f>DataInput!O138*(1+$E32/100)</f>
        <v>15793.394729200001</v>
      </c>
      <c r="P32" s="386">
        <f>DataInput!P138*(1+$E32/100)</f>
        <v>17421.292965266632</v>
      </c>
      <c r="Q32" s="386">
        <f>DataInput!Q138*(1+$E32/100)</f>
        <v>18900.519899616629</v>
      </c>
      <c r="R32" s="386">
        <f>DataInput!R138*(1+$E32/100)</f>
        <v>20379.746833966634</v>
      </c>
      <c r="S32" s="386">
        <f>DataInput!S138*(1+$E32/100)</f>
        <v>21858.973768316631</v>
      </c>
      <c r="T32" s="386">
        <f>DataInput!T138*(1+$E32/100)</f>
        <v>23338.200702666632</v>
      </c>
      <c r="U32" s="386">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5399.8127727675674</v>
      </c>
      <c r="O33" s="519">
        <f t="shared" ca="1" si="4"/>
        <v>7123.4450534103116</v>
      </c>
      <c r="P33" s="519">
        <f t="shared" ca="1" si="4"/>
        <v>7720.3927916885978</v>
      </c>
      <c r="Q33" s="519">
        <f t="shared" ca="1" si="4"/>
        <v>10124.09379217226</v>
      </c>
      <c r="R33" s="519">
        <f t="shared" ca="1" si="4"/>
        <v>12198.983895116071</v>
      </c>
      <c r="S33" s="519">
        <f t="shared" ca="1" si="4"/>
        <v>15486.520317150311</v>
      </c>
      <c r="T33" s="519">
        <f t="shared" ca="1" si="4"/>
        <v>16974.679646095126</v>
      </c>
      <c r="U33" s="519">
        <f t="shared" ca="1" si="4"/>
        <v>19143.269952368704</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DataInput!$C$292</f>
        <v>10</v>
      </c>
      <c r="F36" s="49"/>
      <c r="G36" s="106">
        <f>DataInput!G142</f>
        <v>0</v>
      </c>
      <c r="H36" s="106">
        <f>DataInput!H142</f>
        <v>0</v>
      </c>
      <c r="I36" s="106">
        <f>DataInput!I142</f>
        <v>0</v>
      </c>
      <c r="J36" s="106">
        <f>DataInput!J142</f>
        <v>0</v>
      </c>
      <c r="K36" s="106">
        <f>DataInput!K142</f>
        <v>0</v>
      </c>
      <c r="L36" s="384">
        <f>DataInput!L142</f>
        <v>13868.623858689993</v>
      </c>
      <c r="M36" s="386">
        <f>DataInput!M142*(1+$E36/100)</f>
        <v>7275.8808254000005</v>
      </c>
      <c r="N36" s="386">
        <f>DataInput!N142*(1+$E36/100)</f>
        <v>7639.6748670000006</v>
      </c>
      <c r="O36" s="386">
        <f>DataInput!O142*(1+$E36/100)</f>
        <v>8021.6586098000007</v>
      </c>
      <c r="P36" s="386">
        <f>DataInput!P142*(1+$E36/100)</f>
        <v>21030.154563</v>
      </c>
      <c r="Q36" s="386">
        <f>DataInput!Q142*(1+$E36/100)</f>
        <v>24846.1296028</v>
      </c>
      <c r="R36" s="386">
        <f>DataInput!R142*(1+$E36/100)</f>
        <v>25362.104642600003</v>
      </c>
      <c r="S36" s="386">
        <f>DataInput!S142*(1+$E36/100)</f>
        <v>25878.079682400003</v>
      </c>
      <c r="T36" s="386">
        <f>DataInput!T142*(1+$E36/100)</f>
        <v>26394.054722200002</v>
      </c>
      <c r="U36" s="386">
        <f>DataInput!U142*(1+$E36/100)</f>
        <v>26910.029762000002</v>
      </c>
      <c r="V36" s="158"/>
    </row>
    <row r="37" spans="2:22" s="50" customFormat="1">
      <c r="B37" s="96" t="str">
        <f>DataInput!B143</f>
        <v>5. Capital Expenditure</v>
      </c>
      <c r="C37" s="42" t="str">
        <f>DataInput!C143</f>
        <v>Naira</v>
      </c>
      <c r="D37" s="42" t="str">
        <f>DataInput!D143</f>
        <v>Million</v>
      </c>
      <c r="E37" s="484">
        <f>DataInput!$C$293</f>
        <v>10</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DataInput!M143*(1+$E37/100)</f>
        <v>120961.92445590002</v>
      </c>
      <c r="N37" s="386">
        <f>DataInput!N143*(1+$E37/100)</f>
        <v>95495.530260900021</v>
      </c>
      <c r="O37" s="386">
        <f>DataInput!O143*(1+$E37/100)</f>
        <v>92203.430404800005</v>
      </c>
      <c r="P37" s="386">
        <f>DataInput!P143*(1+$E37/100)</f>
        <v>93928.467656100009</v>
      </c>
      <c r="Q37" s="386">
        <f>DataInput!Q143*(1+$E37/100)</f>
        <v>95653.504907400013</v>
      </c>
      <c r="R37" s="386">
        <f>DataInput!R143*(1+$E37/100)</f>
        <v>97378.542158700016</v>
      </c>
      <c r="S37" s="386">
        <f>DataInput!S143*(1+$E37/100)</f>
        <v>99103.57941000002</v>
      </c>
      <c r="T37" s="386">
        <f>DataInput!T143*(1+$E37/100)</f>
        <v>100828.6166613</v>
      </c>
      <c r="U37" s="386">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548.5373758340156</v>
      </c>
      <c r="P38" s="551">
        <f t="shared" ca="1" si="5"/>
        <v>6100.5468331340144</v>
      </c>
      <c r="Q38" s="551">
        <f t="shared" ca="1" si="5"/>
        <v>5621.8665256349523</v>
      </c>
      <c r="R38" s="551">
        <f t="shared" ca="1" si="5"/>
        <v>21570.632427601591</v>
      </c>
      <c r="S38" s="551">
        <f t="shared" ca="1" si="5"/>
        <v>20400.257683136919</v>
      </c>
      <c r="T38" s="551">
        <f t="shared" ca="1" si="5"/>
        <v>23513.574197293787</v>
      </c>
      <c r="U38" s="551">
        <f t="shared" ca="1" si="5"/>
        <v>27085.705645018843</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v>
      </c>
      <c r="P43" s="519">
        <f t="shared" ca="1" si="6"/>
        <v>300</v>
      </c>
      <c r="Q43" s="519">
        <f t="shared" ca="1" si="6"/>
        <v>500</v>
      </c>
      <c r="R43" s="519">
        <f t="shared" ca="1" si="6"/>
        <v>-100</v>
      </c>
      <c r="S43" s="519">
        <f t="shared" ca="1" si="6"/>
        <v>-799.99999999994179</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8610.041185125505</v>
      </c>
      <c r="N49" s="200">
        <f t="shared" ca="1" si="7"/>
        <v>33400.354761904251</v>
      </c>
      <c r="O49" s="200">
        <f t="shared" ca="1" si="7"/>
        <v>28479.886761944337</v>
      </c>
      <c r="P49" s="200">
        <f t="shared" ca="1" si="7"/>
        <v>59225.001886655955</v>
      </c>
      <c r="Q49" s="200">
        <f t="shared" ca="1" si="7"/>
        <v>60969.446571690554</v>
      </c>
      <c r="R49" s="200">
        <f t="shared" ca="1" si="7"/>
        <v>74712.526568650996</v>
      </c>
      <c r="S49" s="200">
        <f t="shared" ca="1" si="7"/>
        <v>72449.112238270623</v>
      </c>
      <c r="T49" s="200">
        <f t="shared" ca="1" si="7"/>
        <v>74370.012073422244</v>
      </c>
      <c r="U49" s="200">
        <f t="shared" ca="1" si="7"/>
        <v>75980.15781947087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4245.831701100018</v>
      </c>
      <c r="N50" s="232">
        <f t="shared" si="8"/>
        <v>-21414.898394100019</v>
      </c>
      <c r="O50" s="232">
        <f t="shared" si="8"/>
        <v>-16307.904332700011</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0985.45636780423</v>
      </c>
      <c r="O51" s="166">
        <f t="shared" ca="1" si="10"/>
        <v>12671.982429244326</v>
      </c>
      <c r="P51" s="166">
        <f t="shared" ca="1" si="10"/>
        <v>13820.939624822611</v>
      </c>
      <c r="Q51" s="166">
        <f t="shared" ca="1" si="10"/>
        <v>15745.960317807212</v>
      </c>
      <c r="R51" s="166">
        <f t="shared" ca="1" si="10"/>
        <v>33769.616322717658</v>
      </c>
      <c r="S51" s="166">
        <f t="shared" ca="1" si="10"/>
        <v>35886.778000287231</v>
      </c>
      <c r="T51" s="166">
        <f t="shared" ca="1" si="10"/>
        <v>40488.253843388913</v>
      </c>
      <c r="U51" s="166">
        <f t="shared" ca="1" si="10"/>
        <v>46228.975597387544</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548.5373758340156</v>
      </c>
      <c r="P52" s="169">
        <f t="shared" ca="1" si="12"/>
        <v>6100.5468331340144</v>
      </c>
      <c r="Q52" s="169">
        <f t="shared" ca="1" si="12"/>
        <v>5621.8665256349523</v>
      </c>
      <c r="R52" s="169">
        <f t="shared" ca="1" si="12"/>
        <v>21570.632427601591</v>
      </c>
      <c r="S52" s="169">
        <f t="shared" ca="1" si="12"/>
        <v>20400.257683136919</v>
      </c>
      <c r="T52" s="169">
        <f t="shared" ca="1" si="12"/>
        <v>23513.574197293787</v>
      </c>
      <c r="U52" s="169">
        <f t="shared" ca="1" si="12"/>
        <v>27085.70564501884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5399.8127727675674</v>
      </c>
      <c r="O53" s="169">
        <f t="shared" ca="1" si="13"/>
        <v>7123.4450534103116</v>
      </c>
      <c r="P53" s="169">
        <f t="shared" ca="1" si="13"/>
        <v>7720.3927916885978</v>
      </c>
      <c r="Q53" s="169">
        <f t="shared" ca="1" si="13"/>
        <v>10124.09379217226</v>
      </c>
      <c r="R53" s="169">
        <f t="shared" ca="1" si="13"/>
        <v>12198.983895116071</v>
      </c>
      <c r="S53" s="169">
        <f t="shared" ca="1" si="13"/>
        <v>15486.520317150311</v>
      </c>
      <c r="T53" s="169">
        <f t="shared" ca="1" si="13"/>
        <v>16974.679646095126</v>
      </c>
      <c r="U53" s="169">
        <f t="shared" ca="1" si="13"/>
        <v>19143.269952368704</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8610.041185125505</v>
      </c>
      <c r="N55" s="200">
        <f t="shared" ca="1" si="17"/>
        <v>33400.354761904251</v>
      </c>
      <c r="O55" s="200">
        <f t="shared" ca="1" si="17"/>
        <v>28479.886761944337</v>
      </c>
      <c r="P55" s="200">
        <f t="shared" ca="1" si="17"/>
        <v>59225.001886655955</v>
      </c>
      <c r="Q55" s="200">
        <f t="shared" ca="1" si="17"/>
        <v>60969.446571690554</v>
      </c>
      <c r="R55" s="200">
        <f t="shared" ca="1" si="17"/>
        <v>74712.526568650996</v>
      </c>
      <c r="S55" s="200">
        <f t="shared" ca="1" si="17"/>
        <v>72449.112238270623</v>
      </c>
      <c r="T55" s="200">
        <f t="shared" ca="1" si="17"/>
        <v>74370.012073422244</v>
      </c>
      <c r="U55" s="200">
        <f t="shared" ca="1" si="17"/>
        <v>75980.157819470871</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30936.860893100005</v>
      </c>
      <c r="N57" s="170">
        <f t="shared" ca="1" si="20"/>
        <v>21307.589742167511</v>
      </c>
      <c r="O57" s="170">
        <f t="shared" ca="1" si="20"/>
        <v>17867.515919667632</v>
      </c>
      <c r="P57" s="170">
        <f t="shared" ca="1" si="20"/>
        <v>32470.357682172595</v>
      </c>
      <c r="Q57" s="170">
        <f t="shared" ca="1" si="20"/>
        <v>42367.340070532198</v>
      </c>
      <c r="R57" s="170">
        <f t="shared" ca="1" si="20"/>
        <v>56262.957770817637</v>
      </c>
      <c r="S57" s="170">
        <f t="shared" ca="1" si="20"/>
        <v>54152.081143762261</v>
      </c>
      <c r="T57" s="170">
        <f t="shared" ca="1" si="20"/>
        <v>56225.518682238886</v>
      </c>
      <c r="U57" s="170">
        <f t="shared" ca="1" si="20"/>
        <v>57988.202131612503</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394">
        <f>DataInput!C263</f>
        <v>0.09</v>
      </c>
      <c r="H64" s="394">
        <f>DataInput!D263</f>
        <v>5</v>
      </c>
      <c r="I64" s="394">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394">
        <f>DataInput!C264</f>
        <v>0.12</v>
      </c>
      <c r="H65" s="394">
        <f>DataInput!D264</f>
        <v>7</v>
      </c>
      <c r="I65" s="394">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394">
        <f>DataInput!C265</f>
        <v>0.125</v>
      </c>
      <c r="H66" s="394">
        <f>DataInput!D265</f>
        <v>5</v>
      </c>
      <c r="I66" s="394">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394">
        <f>DataInput!C266</f>
        <v>0.115</v>
      </c>
      <c r="H67" s="394">
        <f>DataInput!D266</f>
        <v>10</v>
      </c>
      <c r="I67" s="394">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394">
        <f>DataInput!C267</f>
        <v>0</v>
      </c>
      <c r="H68" s="394">
        <f>DataInput!D267</f>
        <v>1</v>
      </c>
      <c r="I68" s="394">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394">
        <f>DataInput!D269</f>
        <v>30</v>
      </c>
      <c r="I70" s="394">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394">
        <f>DataInput!D270</f>
        <v>20</v>
      </c>
      <c r="I71" s="394">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394">
        <f>DataInput!D271</f>
        <v>1</v>
      </c>
      <c r="I72" s="394">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8610.041185125505</v>
      </c>
      <c r="N89" s="200">
        <f t="shared" ca="1" si="26"/>
        <v>33400.354761904251</v>
      </c>
      <c r="O89" s="200">
        <f t="shared" ca="1" si="26"/>
        <v>28479.886761944337</v>
      </c>
      <c r="P89" s="200">
        <f t="shared" ca="1" si="26"/>
        <v>59225.001886655955</v>
      </c>
      <c r="Q89" s="200">
        <f t="shared" ca="1" si="26"/>
        <v>60969.446571690554</v>
      </c>
      <c r="R89" s="200">
        <f t="shared" ca="1" si="26"/>
        <v>74712.526568650996</v>
      </c>
      <c r="S89" s="200">
        <f t="shared" ca="1" si="26"/>
        <v>72449.112238270623</v>
      </c>
      <c r="T89" s="200">
        <f t="shared" ca="1" si="26"/>
        <v>74370.012073422244</v>
      </c>
      <c r="U89" s="200">
        <f t="shared" ca="1" si="26"/>
        <v>75980.15781947087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4245.831701100018</v>
      </c>
      <c r="N90" s="180">
        <f t="shared" si="27"/>
        <v>-21414.898394100019</v>
      </c>
      <c r="O90" s="180">
        <f t="shared" si="27"/>
        <v>-16307.904332700011</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0985.45636780423</v>
      </c>
      <c r="O91" s="166">
        <f t="shared" ca="1" si="28"/>
        <v>12671.982429244326</v>
      </c>
      <c r="P91" s="166">
        <f t="shared" ca="1" si="28"/>
        <v>13820.939624822611</v>
      </c>
      <c r="Q91" s="166">
        <f t="shared" ca="1" si="28"/>
        <v>15745.960317807212</v>
      </c>
      <c r="R91" s="166">
        <f t="shared" ca="1" si="28"/>
        <v>33769.616322717658</v>
      </c>
      <c r="S91" s="166">
        <f t="shared" ca="1" si="28"/>
        <v>35886.778000287231</v>
      </c>
      <c r="T91" s="166">
        <f t="shared" ca="1" si="28"/>
        <v>40488.253843388913</v>
      </c>
      <c r="U91" s="166">
        <f t="shared" ca="1" si="28"/>
        <v>46228.975597387544</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548.5373758340156</v>
      </c>
      <c r="P92" s="169">
        <f t="shared" ca="1" si="29"/>
        <v>6100.5468331340144</v>
      </c>
      <c r="Q92" s="169">
        <f t="shared" ca="1" si="29"/>
        <v>5621.8665256349523</v>
      </c>
      <c r="R92" s="169">
        <f t="shared" ca="1" si="29"/>
        <v>21570.632427601591</v>
      </c>
      <c r="S92" s="169">
        <f t="shared" ca="1" si="29"/>
        <v>20400.257683136919</v>
      </c>
      <c r="T92" s="169">
        <f t="shared" ca="1" si="29"/>
        <v>23513.574197293787</v>
      </c>
      <c r="U92" s="169">
        <f t="shared" ca="1" si="29"/>
        <v>27085.705645018843</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109.0401159540152</v>
      </c>
      <c r="P94" s="169">
        <f t="shared" ca="1" si="31"/>
        <v>4109.0401159540152</v>
      </c>
      <c r="Q94" s="169">
        <f t="shared" ca="1" si="31"/>
        <v>4362.2458776749527</v>
      </c>
      <c r="R94" s="169">
        <f t="shared" ca="1" si="31"/>
        <v>20401.40950682159</v>
      </c>
      <c r="S94" s="169">
        <f t="shared" ca="1" si="31"/>
        <v>19821.294718356919</v>
      </c>
      <c r="T94" s="169">
        <f t="shared" ca="1" si="31"/>
        <v>22344.351276513786</v>
      </c>
      <c r="U94" s="169">
        <f t="shared" ca="1" si="31"/>
        <v>25916.482724238842</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5399.8127727675674</v>
      </c>
      <c r="O95" s="169">
        <f t="shared" ca="1" si="32"/>
        <v>7123.4450534103116</v>
      </c>
      <c r="P95" s="169">
        <f t="shared" ca="1" si="32"/>
        <v>7720.3927916885978</v>
      </c>
      <c r="Q95" s="169">
        <f t="shared" ca="1" si="32"/>
        <v>10124.09379217226</v>
      </c>
      <c r="R95" s="169">
        <f t="shared" ca="1" si="32"/>
        <v>12198.983895116071</v>
      </c>
      <c r="S95" s="169">
        <f t="shared" ca="1" si="32"/>
        <v>15486.520317150311</v>
      </c>
      <c r="T95" s="169">
        <f t="shared" ca="1" si="32"/>
        <v>16974.679646095126</v>
      </c>
      <c r="U95" s="169">
        <f t="shared" ca="1" si="32"/>
        <v>19143.269952368704</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218.7423557675675</v>
      </c>
      <c r="O97" s="169">
        <f t="shared" ca="1" si="34"/>
        <v>4419.4274649303115</v>
      </c>
      <c r="P97" s="169">
        <f t="shared" ca="1" si="34"/>
        <v>5465.622047636698</v>
      </c>
      <c r="Q97" s="169">
        <f t="shared" ca="1" si="34"/>
        <v>7358.4707226732598</v>
      </c>
      <c r="R97" s="169">
        <f t="shared" ca="1" si="34"/>
        <v>10029.834886987072</v>
      </c>
      <c r="S97" s="169">
        <f t="shared" ca="1" si="34"/>
        <v>12731.958053021312</v>
      </c>
      <c r="T97" s="169">
        <f t="shared" ca="1" si="34"/>
        <v>14879.983344785125</v>
      </c>
      <c r="U97" s="169">
        <f t="shared" ca="1" si="34"/>
        <v>17048.573651058705</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8610.041185125505</v>
      </c>
      <c r="N99" s="200">
        <f t="shared" ca="1" si="36"/>
        <v>33400.354761904251</v>
      </c>
      <c r="O99" s="200">
        <f t="shared" ca="1" si="36"/>
        <v>28479.886761944337</v>
      </c>
      <c r="P99" s="200">
        <f t="shared" ca="1" si="36"/>
        <v>59225.001886655955</v>
      </c>
      <c r="Q99" s="200">
        <f t="shared" ca="1" si="36"/>
        <v>60969.446571690554</v>
      </c>
      <c r="R99" s="200">
        <f t="shared" ca="1" si="36"/>
        <v>74712.526568650996</v>
      </c>
      <c r="S99" s="200">
        <f t="shared" ca="1" si="36"/>
        <v>72449.112238270623</v>
      </c>
      <c r="T99" s="200">
        <f t="shared" ca="1" si="36"/>
        <v>74370.012073422244</v>
      </c>
      <c r="U99" s="200">
        <f t="shared" ca="1" si="36"/>
        <v>75980.15781947087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30936.860893100005</v>
      </c>
      <c r="N101" s="170">
        <f t="shared" ca="1" si="38"/>
        <v>21307.589742167511</v>
      </c>
      <c r="O101" s="170">
        <f t="shared" ca="1" si="38"/>
        <v>17867.515919667632</v>
      </c>
      <c r="P101" s="170">
        <f t="shared" ca="1" si="38"/>
        <v>32470.357682172595</v>
      </c>
      <c r="Q101" s="170">
        <f t="shared" ca="1" si="38"/>
        <v>42367.340070532198</v>
      </c>
      <c r="R101" s="170">
        <f t="shared" ca="1" si="38"/>
        <v>56262.957770817637</v>
      </c>
      <c r="S101" s="170">
        <f t="shared" ca="1" si="38"/>
        <v>54152.081143762261</v>
      </c>
      <c r="T101" s="170">
        <f t="shared" ca="1" si="38"/>
        <v>56225.518682238886</v>
      </c>
      <c r="U101" s="170">
        <f t="shared" ca="1" si="38"/>
        <v>57988.20213161250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8419.887838389986</v>
      </c>
      <c r="N107" s="200">
        <f t="shared" ca="1" si="42"/>
        <v>114141.83398552085</v>
      </c>
      <c r="O107" s="200">
        <f t="shared" ca="1" si="42"/>
        <v>126460.81252935447</v>
      </c>
      <c r="P107" s="200">
        <f t="shared" ca="1" si="42"/>
        <v>152830.62337839304</v>
      </c>
      <c r="Q107" s="200">
        <f t="shared" ca="1" si="42"/>
        <v>189576.09692329029</v>
      </c>
      <c r="R107" s="200">
        <f t="shared" ca="1" si="42"/>
        <v>224268.42226650633</v>
      </c>
      <c r="S107" s="200">
        <f t="shared" ca="1" si="42"/>
        <v>258020.2457271317</v>
      </c>
      <c r="T107" s="200">
        <f t="shared" ca="1" si="42"/>
        <v>290732.19021207676</v>
      </c>
      <c r="U107" s="200">
        <f t="shared" ca="1" si="42"/>
        <v>321634.6866986704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2280.623236580599</v>
      </c>
      <c r="N108" s="166">
        <f t="shared" ca="1" si="43"/>
        <v>27380.903868400099</v>
      </c>
      <c r="O108" s="166">
        <f t="shared" ca="1" si="43"/>
        <v>27282.698477300099</v>
      </c>
      <c r="P108" s="166">
        <f t="shared" ca="1" si="43"/>
        <v>34148.196575653012</v>
      </c>
      <c r="Q108" s="166">
        <f t="shared" ca="1" si="43"/>
        <v>43529.303987453008</v>
      </c>
      <c r="R108" s="166">
        <f t="shared" ca="1" si="43"/>
        <v>48155.735042453016</v>
      </c>
      <c r="S108" s="166">
        <f t="shared" ca="1" si="43"/>
        <v>57300.843661726532</v>
      </c>
      <c r="T108" s="166">
        <f t="shared" ca="1" si="43"/>
        <v>63083.988229478971</v>
      </c>
      <c r="U108" s="166">
        <f t="shared" ca="1" si="43"/>
        <v>64553.829007707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76139.264601809395</v>
      </c>
      <c r="N109" s="166">
        <f t="shared" ca="1" si="43"/>
        <v>86760.930117120748</v>
      </c>
      <c r="O109" s="166">
        <f t="shared" ca="1" si="43"/>
        <v>99178.11405205437</v>
      </c>
      <c r="P109" s="166">
        <f t="shared" ca="1" si="43"/>
        <v>118682.42680274002</v>
      </c>
      <c r="Q109" s="166">
        <f t="shared" ca="1" si="43"/>
        <v>146046.79293583726</v>
      </c>
      <c r="R109" s="166">
        <f t="shared" ca="1" si="43"/>
        <v>176112.68722405331</v>
      </c>
      <c r="S109" s="166">
        <f t="shared" ca="1" si="43"/>
        <v>200719.40206540516</v>
      </c>
      <c r="T109" s="166">
        <f t="shared" ca="1" si="43"/>
        <v>227648.20198259782</v>
      </c>
      <c r="U109" s="166">
        <f t="shared" ca="1" si="43"/>
        <v>257080.85769096253</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30936.860893100005</v>
      </c>
      <c r="N110" s="200">
        <f t="shared" ca="1" si="44"/>
        <v>21307.589742167511</v>
      </c>
      <c r="O110" s="200">
        <f t="shared" ca="1" si="44"/>
        <v>17867.515919667632</v>
      </c>
      <c r="P110" s="200">
        <f t="shared" ca="1" si="44"/>
        <v>32470.357682172595</v>
      </c>
      <c r="Q110" s="200">
        <f t="shared" ca="1" si="44"/>
        <v>42367.340070532198</v>
      </c>
      <c r="R110" s="200">
        <f t="shared" ca="1" si="44"/>
        <v>56262.957770817637</v>
      </c>
      <c r="S110" s="200">
        <f t="shared" ca="1" si="44"/>
        <v>54152.081143762261</v>
      </c>
      <c r="T110" s="200">
        <f t="shared" ca="1" si="44"/>
        <v>56225.518682238886</v>
      </c>
      <c r="U110" s="200">
        <f t="shared" ca="1" si="44"/>
        <v>57988.20213161250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5591.9371128505954</v>
      </c>
      <c r="N111" s="166">
        <f t="shared" si="45"/>
        <v>5703.8983692194979</v>
      </c>
      <c r="O111" s="166">
        <f t="shared" si="45"/>
        <v>0</v>
      </c>
      <c r="P111" s="166">
        <f t="shared" si="45"/>
        <v>7515.7129467529157</v>
      </c>
      <c r="Q111" s="166">
        <f t="shared" si="45"/>
        <v>9475</v>
      </c>
      <c r="R111" s="166">
        <f t="shared" si="45"/>
        <v>5306</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25344.92378024941</v>
      </c>
      <c r="N112" s="166">
        <f t="shared" ca="1" si="45"/>
        <v>15603.691372948013</v>
      </c>
      <c r="O112" s="166">
        <f t="shared" ca="1" si="45"/>
        <v>17867.515919667632</v>
      </c>
      <c r="P112" s="166">
        <f t="shared" ca="1" si="45"/>
        <v>24954.644735419679</v>
      </c>
      <c r="Q112" s="166">
        <f t="shared" ca="1" si="45"/>
        <v>32892.340070532198</v>
      </c>
      <c r="R112" s="166">
        <f t="shared" ca="1" si="45"/>
        <v>50956.957770817637</v>
      </c>
      <c r="S112" s="166">
        <f t="shared" ca="1" si="45"/>
        <v>44917.66353548874</v>
      </c>
      <c r="T112" s="166">
        <f t="shared" ca="1" si="45"/>
        <v>49727.837248616881</v>
      </c>
      <c r="U112" s="166">
        <f t="shared" ca="1" si="45"/>
        <v>55560.696786955283</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548.5373758340156</v>
      </c>
      <c r="P113" s="200">
        <f t="shared" ca="1" si="47"/>
        <v>6100.5468331340144</v>
      </c>
      <c r="Q113" s="200">
        <f t="shared" ca="1" si="47"/>
        <v>5621.8665256349523</v>
      </c>
      <c r="R113" s="200">
        <f t="shared" ca="1" si="47"/>
        <v>21570.632427601591</v>
      </c>
      <c r="S113" s="200">
        <f t="shared" ca="1" si="47"/>
        <v>20400.257683136919</v>
      </c>
      <c r="T113" s="200">
        <f t="shared" ca="1" si="47"/>
        <v>23513.574197293787</v>
      </c>
      <c r="U113" s="200">
        <f t="shared" ca="1" si="47"/>
        <v>27085.705645018843</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957.66456642828678</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5450.3319847340154</v>
      </c>
      <c r="P115" s="166">
        <f t="shared" ca="1" si="48"/>
        <v>5450.3319847340154</v>
      </c>
      <c r="Q115" s="166">
        <f t="shared" ca="1" si="48"/>
        <v>5527.9739374349519</v>
      </c>
      <c r="R115" s="166">
        <f t="shared" ca="1" si="48"/>
        <v>20891.063482601588</v>
      </c>
      <c r="S115" s="166">
        <f t="shared" ca="1" si="48"/>
        <v>20310.948694136918</v>
      </c>
      <c r="T115" s="166">
        <f t="shared" ca="1" si="48"/>
        <v>22799.037331424217</v>
      </c>
      <c r="U115" s="166">
        <f t="shared" ca="1" si="48"/>
        <v>26128.04107859055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5399.8127727675674</v>
      </c>
      <c r="O116" s="200">
        <f t="shared" ca="1" si="50"/>
        <v>7123.4450534103116</v>
      </c>
      <c r="P116" s="200">
        <f t="shared" ca="1" si="50"/>
        <v>7720.3927916885978</v>
      </c>
      <c r="Q116" s="200">
        <f t="shared" ca="1" si="50"/>
        <v>10124.09379217226</v>
      </c>
      <c r="R116" s="200">
        <f t="shared" ca="1" si="50"/>
        <v>12198.983895116071</v>
      </c>
      <c r="S116" s="200">
        <f t="shared" ca="1" si="50"/>
        <v>15486.520317150311</v>
      </c>
      <c r="T116" s="200">
        <f t="shared" ca="1" si="50"/>
        <v>16974.679646095126</v>
      </c>
      <c r="U116" s="200">
        <f t="shared" ca="1" si="50"/>
        <v>19143.269952368704</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56.18350047612159</v>
      </c>
      <c r="O117" s="166">
        <f t="shared" ca="1" si="51"/>
        <v>949.07210165302365</v>
      </c>
      <c r="P117" s="166">
        <f t="shared" ca="1" si="51"/>
        <v>392.74984145302381</v>
      </c>
      <c r="Q117" s="166">
        <f t="shared" ca="1" si="51"/>
        <v>1064.8568971406823</v>
      </c>
      <c r="R117" s="166">
        <f t="shared" ca="1" si="51"/>
        <v>708.61757086243904</v>
      </c>
      <c r="S117" s="166">
        <f t="shared" ca="1" si="51"/>
        <v>1359.896526862439</v>
      </c>
      <c r="T117" s="166">
        <f t="shared" ca="1" si="51"/>
        <v>992.77324261012757</v>
      </c>
      <c r="U117" s="166">
        <f t="shared" ca="1" si="51"/>
        <v>1066.632915259107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5143.6292722914459</v>
      </c>
      <c r="O118" s="166">
        <f t="shared" ca="1" si="51"/>
        <v>6174.3729517572874</v>
      </c>
      <c r="P118" s="166">
        <f t="shared" ca="1" si="51"/>
        <v>7327.642950235575</v>
      </c>
      <c r="Q118" s="166">
        <f t="shared" ca="1" si="51"/>
        <v>9059.2368950315777</v>
      </c>
      <c r="R118" s="166">
        <f t="shared" ca="1" si="51"/>
        <v>11490.366324253633</v>
      </c>
      <c r="S118" s="166">
        <f t="shared" ca="1" si="51"/>
        <v>14126.623790287873</v>
      </c>
      <c r="T118" s="166">
        <f t="shared" ca="1" si="51"/>
        <v>15981.906403484998</v>
      </c>
      <c r="U118" s="166">
        <f t="shared" ca="1" si="51"/>
        <v>18076.63703710959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22277.561756270006</v>
      </c>
      <c r="N119" s="200">
        <f t="shared" ca="1" si="52"/>
        <v>15721.946147130848</v>
      </c>
      <c r="O119" s="200">
        <f t="shared" ca="1" si="52"/>
        <v>12318.978543833617</v>
      </c>
      <c r="P119" s="200">
        <f t="shared" ca="1" si="52"/>
        <v>26369.810849038578</v>
      </c>
      <c r="Q119" s="200">
        <f t="shared" ca="1" si="52"/>
        <v>36745.47354489725</v>
      </c>
      <c r="R119" s="200">
        <f t="shared" ca="1" si="52"/>
        <v>34692.325343216042</v>
      </c>
      <c r="S119" s="200">
        <f t="shared" ca="1" si="52"/>
        <v>33751.823460625339</v>
      </c>
      <c r="T119" s="200">
        <f t="shared" ca="1" si="52"/>
        <v>32711.944484945099</v>
      </c>
      <c r="U119" s="200">
        <f t="shared" ca="1" si="52"/>
        <v>30902.49648659366</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5492.0750652505958</v>
      </c>
      <c r="N120" s="166">
        <f t="shared" ca="1" si="52"/>
        <v>5100.280631819498</v>
      </c>
      <c r="O120" s="166">
        <f t="shared" ca="1" si="52"/>
        <v>-98.205391100000028</v>
      </c>
      <c r="P120" s="166">
        <f t="shared" ca="1" si="52"/>
        <v>6865.4980983529158</v>
      </c>
      <c r="Q120" s="166">
        <f t="shared" ca="1" si="52"/>
        <v>9381.1074117999997</v>
      </c>
      <c r="R120" s="166">
        <f t="shared" ca="1" si="52"/>
        <v>4626.431055</v>
      </c>
      <c r="S120" s="166">
        <f t="shared" ca="1" si="52"/>
        <v>9145.1086192735202</v>
      </c>
      <c r="T120" s="166">
        <f t="shared" ca="1" si="52"/>
        <v>5783.1445677524398</v>
      </c>
      <c r="U120" s="166">
        <f t="shared" ca="1" si="52"/>
        <v>1469.8407782289337</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16785.486691019411</v>
      </c>
      <c r="N121" s="166">
        <f t="shared" ca="1" si="52"/>
        <v>10621.66551531135</v>
      </c>
      <c r="O121" s="166">
        <f t="shared" ca="1" si="52"/>
        <v>12417.183934933617</v>
      </c>
      <c r="P121" s="166">
        <f t="shared" ca="1" si="52"/>
        <v>19504.312750685662</v>
      </c>
      <c r="Q121" s="166">
        <f t="shared" ca="1" si="52"/>
        <v>27364.366133097246</v>
      </c>
      <c r="R121" s="166">
        <f t="shared" ca="1" si="52"/>
        <v>30065.894288216048</v>
      </c>
      <c r="S121" s="166">
        <f t="shared" ca="1" si="52"/>
        <v>24606.714841351823</v>
      </c>
      <c r="T121" s="166">
        <f t="shared" ca="1" si="52"/>
        <v>26928.799917192664</v>
      </c>
      <c r="U121" s="166">
        <f t="shared" ca="1" si="52"/>
        <v>29432.65570836472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22277.561756269992</v>
      </c>
      <c r="N122" s="200">
        <f t="shared" ca="1" si="53"/>
        <v>15721.94614713086</v>
      </c>
      <c r="O122" s="200">
        <f t="shared" ca="1" si="53"/>
        <v>12318.978543833626</v>
      </c>
      <c r="P122" s="200">
        <f t="shared" ca="1" si="53"/>
        <v>26369.810849038564</v>
      </c>
      <c r="Q122" s="200">
        <f t="shared" ca="1" si="53"/>
        <v>36745.47354489725</v>
      </c>
      <c r="R122" s="200">
        <f t="shared" ca="1" si="53"/>
        <v>34692.325343216042</v>
      </c>
      <c r="S122" s="200">
        <f t="shared" ca="1" si="53"/>
        <v>33751.823460625368</v>
      </c>
      <c r="T122" s="200">
        <f t="shared" ca="1" si="53"/>
        <v>32711.944484945067</v>
      </c>
      <c r="U122" s="200">
        <f t="shared" ca="1" si="53"/>
        <v>30902.496486593678</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3.2741809263825417E-11</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98419.887838389986</v>
      </c>
      <c r="N126" s="200">
        <f t="shared" ca="1" si="56"/>
        <v>114141.83398552083</v>
      </c>
      <c r="O126" s="200">
        <f t="shared" ca="1" si="56"/>
        <v>126460.81252935446</v>
      </c>
      <c r="P126" s="200">
        <f t="shared" ca="1" si="56"/>
        <v>152830.62337839304</v>
      </c>
      <c r="Q126" s="200">
        <f t="shared" ca="1" si="56"/>
        <v>189576.09692329029</v>
      </c>
      <c r="R126" s="200">
        <f t="shared" ca="1" si="56"/>
        <v>224268.42226650636</v>
      </c>
      <c r="S126" s="200">
        <f t="shared" ca="1" si="56"/>
        <v>258020.24572713173</v>
      </c>
      <c r="T126" s="200">
        <f t="shared" ca="1" si="56"/>
        <v>290732.19021207682</v>
      </c>
      <c r="U126" s="200">
        <f t="shared" ca="1" si="56"/>
        <v>321634.6866986705</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25344.92378024941</v>
      </c>
      <c r="N244" s="211">
        <f t="shared" ca="1" si="116"/>
        <v>15603.691372948013</v>
      </c>
      <c r="O244" s="211">
        <f t="shared" ca="1" si="116"/>
        <v>17867.515919667632</v>
      </c>
      <c r="P244" s="211">
        <f t="shared" ca="1" si="116"/>
        <v>24954.644735419679</v>
      </c>
      <c r="Q244" s="211">
        <f t="shared" ca="1" si="116"/>
        <v>32892.340070532198</v>
      </c>
      <c r="R244" s="211">
        <f t="shared" ca="1" si="116"/>
        <v>50956.957770817637</v>
      </c>
      <c r="S244" s="211">
        <f t="shared" ca="1" si="116"/>
        <v>44917.66353548874</v>
      </c>
      <c r="T244" s="211">
        <f t="shared" ca="1" si="116"/>
        <v>49727.837248616881</v>
      </c>
      <c r="U244" s="211">
        <f t="shared" ca="1" si="116"/>
        <v>55560.69678695528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4.75445148509392</v>
      </c>
      <c r="N245" s="211">
        <f t="shared" si="116"/>
        <v>15.049863771027699</v>
      </c>
      <c r="O245" s="211">
        <f t="shared" si="116"/>
        <v>0</v>
      </c>
      <c r="P245" s="211">
        <f t="shared" si="116"/>
        <v>19.830377168213499</v>
      </c>
      <c r="Q245" s="211">
        <f t="shared" si="116"/>
        <v>25</v>
      </c>
      <c r="R245" s="211">
        <f t="shared" si="116"/>
        <v>14</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30936.860893100005</v>
      </c>
      <c r="N249" s="200">
        <f t="shared" ca="1" si="117"/>
        <v>21307.589742167511</v>
      </c>
      <c r="O249" s="200">
        <f t="shared" ca="1" si="117"/>
        <v>17867.515919667632</v>
      </c>
      <c r="P249" s="200">
        <f t="shared" ca="1" si="117"/>
        <v>32470.357682172595</v>
      </c>
      <c r="Q249" s="200">
        <f t="shared" ca="1" si="117"/>
        <v>42367.340070532198</v>
      </c>
      <c r="R249" s="200">
        <f t="shared" ca="1" si="117"/>
        <v>56262.957770817637</v>
      </c>
      <c r="S249" s="200">
        <f t="shared" ca="1" si="117"/>
        <v>54152.081143762261</v>
      </c>
      <c r="T249" s="200">
        <f t="shared" ca="1" si="117"/>
        <v>56225.518682238886</v>
      </c>
      <c r="U249" s="200">
        <f t="shared" ca="1" si="117"/>
        <v>57988.202131612503</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109.0401159540152</v>
      </c>
      <c r="P253" s="211">
        <f t="shared" ca="1" si="119"/>
        <v>4109.0401159540152</v>
      </c>
      <c r="Q253" s="211">
        <f t="shared" ca="1" si="119"/>
        <v>4362.2458776749527</v>
      </c>
      <c r="R253" s="211">
        <f t="shared" ca="1" si="119"/>
        <v>20401.40950682159</v>
      </c>
      <c r="S253" s="211">
        <f t="shared" ca="1" si="119"/>
        <v>19821.294718356919</v>
      </c>
      <c r="T253" s="211">
        <f t="shared" ca="1" si="119"/>
        <v>22309.383355644219</v>
      </c>
      <c r="U253" s="211">
        <f t="shared" ca="1" si="119"/>
        <v>25638.38710281055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109.0401159540152</v>
      </c>
      <c r="P258" s="200">
        <f t="shared" ca="1" si="120"/>
        <v>4109.0401159540152</v>
      </c>
      <c r="Q258" s="200">
        <f t="shared" ca="1" si="120"/>
        <v>4362.2458776749527</v>
      </c>
      <c r="R258" s="200">
        <f t="shared" ca="1" si="120"/>
        <v>20401.40950682159</v>
      </c>
      <c r="S258" s="200">
        <f t="shared" ca="1" si="120"/>
        <v>19821.294718356919</v>
      </c>
      <c r="T258" s="200">
        <f t="shared" ca="1" si="120"/>
        <v>22344.351276513786</v>
      </c>
      <c r="U258" s="200">
        <f t="shared" ca="1" si="120"/>
        <v>25916.48272423884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3060.7642463914458</v>
      </c>
      <c r="O261" s="211">
        <f t="shared" ca="1" si="121"/>
        <v>4120.5702116772873</v>
      </c>
      <c r="P261" s="211">
        <f t="shared" ca="1" si="121"/>
        <v>5166.7647943836746</v>
      </c>
      <c r="Q261" s="211">
        <f t="shared" ca="1" si="121"/>
        <v>6973.1827705325777</v>
      </c>
      <c r="R261" s="211">
        <f t="shared" ca="1" si="121"/>
        <v>9410.5263051246329</v>
      </c>
      <c r="S261" s="211">
        <f t="shared" ca="1" si="121"/>
        <v>12051.630471158873</v>
      </c>
      <c r="T261" s="211">
        <f t="shared" ca="1" si="121"/>
        <v>13971.577216874997</v>
      </c>
      <c r="U261" s="211">
        <f t="shared" ca="1" si="121"/>
        <v>16066.307850499597</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0.41682878463356621</v>
      </c>
      <c r="O262" s="211">
        <f t="shared" ca="1" si="121"/>
        <v>0.78854156531140851</v>
      </c>
      <c r="P262" s="211">
        <f t="shared" ca="1" si="121"/>
        <v>0.78854156531140851</v>
      </c>
      <c r="Q262" s="211">
        <f t="shared" ca="1" si="121"/>
        <v>1.0165909027458637</v>
      </c>
      <c r="R262" s="211">
        <f t="shared" ca="1" si="121"/>
        <v>1.6340595827504989</v>
      </c>
      <c r="S262" s="211">
        <f t="shared" ca="1" si="121"/>
        <v>1.7950595827504989</v>
      </c>
      <c r="T262" s="211">
        <f t="shared" ca="1" si="121"/>
        <v>2.3968499417153764</v>
      </c>
      <c r="U262" s="211">
        <f t="shared" ca="1" si="121"/>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3218.7423557675675</v>
      </c>
      <c r="O266" s="200">
        <f t="shared" ca="1" si="122"/>
        <v>4419.4274649303115</v>
      </c>
      <c r="P266" s="200">
        <f t="shared" ca="1" si="122"/>
        <v>5465.622047636698</v>
      </c>
      <c r="Q266" s="200">
        <f t="shared" ca="1" si="122"/>
        <v>7358.4707226732598</v>
      </c>
      <c r="R266" s="200">
        <f t="shared" ca="1" si="122"/>
        <v>10029.834886987072</v>
      </c>
      <c r="S266" s="200">
        <f t="shared" ca="1" si="122"/>
        <v>12731.958053021312</v>
      </c>
      <c r="T266" s="200">
        <f t="shared" ca="1" si="122"/>
        <v>14879.983344785125</v>
      </c>
      <c r="U266" s="200">
        <f t="shared" ca="1" si="122"/>
        <v>17048.57365105870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34244.923780249395</v>
      </c>
      <c r="N269" s="211">
        <f t="shared" ca="1" si="123"/>
        <v>48015.637001530748</v>
      </c>
      <c r="O269" s="211">
        <f t="shared" ca="1" si="123"/>
        <v>61774.112805244367</v>
      </c>
      <c r="P269" s="211">
        <f t="shared" ca="1" si="123"/>
        <v>82619.717424710019</v>
      </c>
      <c r="Q269" s="211">
        <f t="shared" ca="1" si="123"/>
        <v>111149.81161756726</v>
      </c>
      <c r="R269" s="211">
        <f t="shared" ca="1" si="123"/>
        <v>141705.35988156329</v>
      </c>
      <c r="S269" s="211">
        <f t="shared" ca="1" si="123"/>
        <v>166801.72869869514</v>
      </c>
      <c r="T269" s="211">
        <f t="shared" ca="1" si="123"/>
        <v>194220.18259166781</v>
      </c>
      <c r="U269" s="211">
        <f t="shared" ca="1" si="123"/>
        <v>224142.49227581252</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6.876515284566217</v>
      </c>
      <c r="N270" s="211">
        <f t="shared" ca="1" si="123"/>
        <v>31.926379055593916</v>
      </c>
      <c r="O270" s="211">
        <f t="shared" ca="1" si="123"/>
        <v>31.926379055593916</v>
      </c>
      <c r="P270" s="211">
        <f t="shared" ca="1" si="123"/>
        <v>51.756756223807415</v>
      </c>
      <c r="Q270" s="211">
        <f t="shared" ca="1" si="123"/>
        <v>76.756756223807415</v>
      </c>
      <c r="R270" s="211">
        <f t="shared" ca="1" si="123"/>
        <v>90.756756223807415</v>
      </c>
      <c r="S270" s="211">
        <f t="shared" ca="1" si="123"/>
        <v>115.12197418758979</v>
      </c>
      <c r="T270" s="211">
        <f t="shared" ca="1" si="123"/>
        <v>132.17398873311075</v>
      </c>
      <c r="U270" s="211">
        <f t="shared" ca="1" si="123"/>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40641.123073099989</v>
      </c>
      <c r="N274" s="200">
        <f t="shared" ca="1" si="124"/>
        <v>60115.734663600844</v>
      </c>
      <c r="O274" s="200">
        <f t="shared" ca="1" si="124"/>
        <v>73874.210467314464</v>
      </c>
      <c r="P274" s="200">
        <f t="shared" ca="1" si="124"/>
        <v>102235.52803353303</v>
      </c>
      <c r="Q274" s="200">
        <f t="shared" ca="1" si="124"/>
        <v>140240.62222639026</v>
      </c>
      <c r="R274" s="200">
        <f t="shared" ca="1" si="124"/>
        <v>176102.17049038631</v>
      </c>
      <c r="S274" s="200">
        <f t="shared" ca="1" si="124"/>
        <v>210432.95691579167</v>
      </c>
      <c r="T274" s="200">
        <f t="shared" ca="1" si="124"/>
        <v>244314.12432151678</v>
      </c>
      <c r="U274" s="200">
        <f t="shared" ca="1" si="124"/>
        <v>276385.8437288904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29.428479795052414</v>
      </c>
      <c r="N284" s="226">
        <f t="shared" ca="1" si="125"/>
        <v>0</v>
      </c>
      <c r="O284" s="226">
        <f t="shared" ca="1" si="125"/>
        <v>5.6685162696225104</v>
      </c>
      <c r="P284" s="226">
        <f t="shared" ca="1" si="125"/>
        <v>0</v>
      </c>
      <c r="Q284" s="226">
        <f t="shared" ca="1" si="125"/>
        <v>15.947371009428263</v>
      </c>
      <c r="R284" s="226">
        <f t="shared" ca="1" si="125"/>
        <v>7.0333943164216501</v>
      </c>
      <c r="S284" s="226">
        <f t="shared" ca="1" si="125"/>
        <v>4.1866580235508302</v>
      </c>
      <c r="T284" s="226">
        <f t="shared" ca="1" si="125"/>
        <v>5.6012332163134646</v>
      </c>
      <c r="U284" s="226">
        <f t="shared" ca="1" si="125"/>
        <v>5.303819990378873</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9104.2478571494066</v>
      </c>
      <c r="N285" s="188">
        <f t="shared" si="126"/>
        <v>0</v>
      </c>
      <c r="O285" s="188">
        <f t="shared" si="126"/>
        <v>1012.8230468837519</v>
      </c>
      <c r="P285" s="188">
        <f t="shared" si="126"/>
        <v>0</v>
      </c>
      <c r="Q285" s="188">
        <f t="shared" si="126"/>
        <v>6756.4769078739355</v>
      </c>
      <c r="R285" s="188">
        <f t="shared" si="126"/>
        <v>3957.195674103401</v>
      </c>
      <c r="S285" s="188">
        <f t="shared" si="126"/>
        <v>2267.162450125079</v>
      </c>
      <c r="T285" s="188">
        <f t="shared" si="126"/>
        <v>3149.3224284740973</v>
      </c>
      <c r="U285" s="188">
        <f t="shared" si="126"/>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3324.9964192873481</v>
      </c>
      <c r="P286" s="211">
        <f t="shared" ca="1" si="127"/>
        <v>3324.9964192873481</v>
      </c>
      <c r="Q286" s="211">
        <f t="shared" ca="1" si="127"/>
        <v>3578.2021810082861</v>
      </c>
      <c r="R286" s="211">
        <f t="shared" ca="1" si="127"/>
        <v>2529.2677260082896</v>
      </c>
      <c r="S286" s="211">
        <f t="shared" ca="1" si="127"/>
        <v>1942.3249886894218</v>
      </c>
      <c r="T286" s="211">
        <f t="shared" ca="1" si="127"/>
        <v>2931.6239072152721</v>
      </c>
      <c r="U286" s="211">
        <f t="shared" ca="1" si="127"/>
        <v>3245.208758025603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28">N293*N289</f>
        <v>1196.9987109434453</v>
      </c>
      <c r="O287" s="211">
        <f t="shared" ca="1" si="128"/>
        <v>1102.5946099934456</v>
      </c>
      <c r="P287" s="211">
        <f t="shared" ca="1" si="128"/>
        <v>894.49900647712184</v>
      </c>
      <c r="Q287" s="211">
        <f t="shared" ca="1" si="128"/>
        <v>595.24932874126046</v>
      </c>
      <c r="R287" s="211">
        <f t="shared" ca="1" si="128"/>
        <v>881.29405415916892</v>
      </c>
      <c r="S287" s="211">
        <f t="shared" ca="1" si="128"/>
        <v>1009.807569487729</v>
      </c>
      <c r="T287" s="211">
        <f t="shared" ca="1" si="128"/>
        <v>1039.0429410169381</v>
      </c>
      <c r="U287" s="211">
        <f t="shared" ca="1" si="128"/>
        <v>1058.6358079302324</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13299.985677149392</v>
      </c>
      <c r="N288" s="211">
        <f t="shared" ca="1" si="129"/>
        <v>12251.051222149395</v>
      </c>
      <c r="O288" s="211">
        <f t="shared" ca="1" si="129"/>
        <v>9938.8778497457988</v>
      </c>
      <c r="P288" s="211">
        <f t="shared" ca="1" si="129"/>
        <v>6613.8814304584503</v>
      </c>
      <c r="Q288" s="211">
        <f t="shared" ca="1" si="129"/>
        <v>9792.1561573240997</v>
      </c>
      <c r="R288" s="211">
        <f t="shared" ca="1" si="129"/>
        <v>11220.084105419211</v>
      </c>
      <c r="S288" s="211">
        <f t="shared" ca="1" si="129"/>
        <v>11544.921566854868</v>
      </c>
      <c r="T288" s="211">
        <f t="shared" ca="1" si="129"/>
        <v>11762.620088113694</v>
      </c>
      <c r="U288" s="211">
        <f t="shared" ca="1" si="129"/>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1">M285/M289</f>
        <v>9104.2478571494066</v>
      </c>
      <c r="N290" s="226">
        <f t="shared" si="131"/>
        <v>0</v>
      </c>
      <c r="O290" s="226">
        <f t="shared" si="131"/>
        <v>1012.8230468837519</v>
      </c>
      <c r="P290" s="226">
        <f t="shared" si="131"/>
        <v>0</v>
      </c>
      <c r="Q290" s="226">
        <f t="shared" si="131"/>
        <v>6756.4769078739355</v>
      </c>
      <c r="R290" s="226">
        <f t="shared" si="131"/>
        <v>3957.195674103401</v>
      </c>
      <c r="S290" s="226">
        <f t="shared" si="131"/>
        <v>2267.162450125079</v>
      </c>
      <c r="T290" s="226">
        <f t="shared" si="131"/>
        <v>3149.3224284740973</v>
      </c>
      <c r="U290" s="226">
        <f t="shared" si="131"/>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13299.985677149392</v>
      </c>
      <c r="N291" s="211">
        <f t="shared" ca="1" si="132"/>
        <v>12251.051222149395</v>
      </c>
      <c r="O291" s="211">
        <f t="shared" ca="1" si="132"/>
        <v>9938.8778497457988</v>
      </c>
      <c r="P291" s="211">
        <f t="shared" ca="1" si="132"/>
        <v>6613.8814304584503</v>
      </c>
      <c r="Q291" s="211">
        <f t="shared" ca="1" si="132"/>
        <v>9792.1561573240997</v>
      </c>
      <c r="R291" s="211">
        <f t="shared" ca="1" si="132"/>
        <v>11220.084105419211</v>
      </c>
      <c r="S291" s="211">
        <f t="shared" ca="1" si="132"/>
        <v>11544.921566854868</v>
      </c>
      <c r="T291" s="211">
        <f t="shared" ca="1" si="132"/>
        <v>11762.620088113694</v>
      </c>
      <c r="U291" s="211">
        <f t="shared" ca="1" si="132"/>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3324.9964192873481</v>
      </c>
      <c r="P292" s="211">
        <f t="shared" ca="1" si="133"/>
        <v>3324.9964192873481</v>
      </c>
      <c r="Q292" s="211">
        <f t="shared" ca="1" si="133"/>
        <v>3578.2021810082861</v>
      </c>
      <c r="R292" s="211">
        <f t="shared" ca="1" si="133"/>
        <v>2529.2677260082896</v>
      </c>
      <c r="S292" s="211">
        <f t="shared" ca="1" si="133"/>
        <v>1942.3249886894218</v>
      </c>
      <c r="T292" s="211">
        <f t="shared" ca="1" si="133"/>
        <v>2931.6239072152721</v>
      </c>
      <c r="U292" s="211">
        <f t="shared" ca="1" si="133"/>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1196.9987109434453</v>
      </c>
      <c r="O293" s="211">
        <f t="shared" ca="1" si="134"/>
        <v>1102.5946099934456</v>
      </c>
      <c r="P293" s="211">
        <f t="shared" ca="1" si="134"/>
        <v>894.49900647712184</v>
      </c>
      <c r="Q293" s="211">
        <f t="shared" ca="1" si="134"/>
        <v>595.24932874126046</v>
      </c>
      <c r="R293" s="211">
        <f t="shared" ca="1" si="134"/>
        <v>881.29405415916892</v>
      </c>
      <c r="S293" s="211">
        <f t="shared" ca="1" si="134"/>
        <v>1009.807569487729</v>
      </c>
      <c r="T293" s="211">
        <f t="shared" ca="1" si="134"/>
        <v>1039.0429410169381</v>
      </c>
      <c r="U293" s="211">
        <f t="shared" ca="1" si="134"/>
        <v>1058.635807930232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0</v>
      </c>
      <c r="N301" s="226">
        <f t="shared" ca="1" si="135"/>
        <v>0</v>
      </c>
      <c r="O301" s="226">
        <f t="shared" ca="1" si="135"/>
        <v>0</v>
      </c>
      <c r="P301" s="226">
        <f t="shared" ca="1" si="135"/>
        <v>15.658998943123381</v>
      </c>
      <c r="Q301" s="226">
        <f t="shared" ca="1" si="135"/>
        <v>9.1175773310439165</v>
      </c>
      <c r="R301" s="226">
        <f t="shared" ca="1" si="135"/>
        <v>11.003672289629595</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0</v>
      </c>
      <c r="N302" s="188">
        <f t="shared" si="136"/>
        <v>0</v>
      </c>
      <c r="O302" s="188">
        <f t="shared" si="136"/>
        <v>0</v>
      </c>
      <c r="P302" s="188">
        <f t="shared" si="136"/>
        <v>5084.5329662797885</v>
      </c>
      <c r="Q302" s="188">
        <f t="shared" si="136"/>
        <v>3862.874994037129</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784.04369666666696</v>
      </c>
      <c r="P303" s="211">
        <f t="shared" ca="1" si="137"/>
        <v>784.04369666666696</v>
      </c>
      <c r="Q303" s="211">
        <f t="shared" ca="1" si="137"/>
        <v>784.04369666666696</v>
      </c>
      <c r="R303" s="211">
        <f t="shared" ca="1" si="137"/>
        <v>1631.4658577132984</v>
      </c>
      <c r="S303" s="211">
        <f t="shared" ca="1" si="137"/>
        <v>2275.2783567194865</v>
      </c>
      <c r="T303" s="211">
        <f t="shared" ca="1" si="137"/>
        <v>2523.066575645063</v>
      </c>
      <c r="U303" s="211">
        <f t="shared" ca="1" si="137"/>
        <v>2523.066575645063</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38">N310*N306</f>
        <v>564.51146160000019</v>
      </c>
      <c r="O304" s="211">
        <f t="shared" ca="1" si="138"/>
        <v>470.42621800000012</v>
      </c>
      <c r="P304" s="211">
        <f t="shared" ca="1" si="138"/>
        <v>376.34097440000005</v>
      </c>
      <c r="Q304" s="211">
        <f t="shared" ca="1" si="138"/>
        <v>892.39968675357454</v>
      </c>
      <c r="R304" s="211">
        <f t="shared" ca="1" si="138"/>
        <v>1261.8594424380301</v>
      </c>
      <c r="S304" s="211">
        <f t="shared" ca="1" si="138"/>
        <v>1809.0025187388496</v>
      </c>
      <c r="T304" s="211">
        <f t="shared" ca="1" si="138"/>
        <v>1535.9691159325114</v>
      </c>
      <c r="U304" s="211">
        <f t="shared" ca="1" si="138"/>
        <v>1233.2011268551039</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4704.2621800000015</v>
      </c>
      <c r="N305" s="211">
        <f t="shared" ca="1" si="139"/>
        <v>3920.2184833333345</v>
      </c>
      <c r="O305" s="211">
        <f t="shared" ca="1" si="139"/>
        <v>3136.1747866666674</v>
      </c>
      <c r="P305" s="211">
        <f t="shared" ca="1" si="139"/>
        <v>7436.6640562797884</v>
      </c>
      <c r="Q305" s="211">
        <f t="shared" ca="1" si="139"/>
        <v>10515.495353650251</v>
      </c>
      <c r="R305" s="211">
        <f t="shared" ca="1" si="139"/>
        <v>15075.020989490415</v>
      </c>
      <c r="S305" s="211">
        <f t="shared" ca="1" si="139"/>
        <v>12799.742632770929</v>
      </c>
      <c r="T305" s="211">
        <f t="shared" ca="1" si="139"/>
        <v>10276.676057125866</v>
      </c>
      <c r="U305" s="211">
        <f t="shared" ca="1" si="139"/>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1">M302/M306</f>
        <v>0</v>
      </c>
      <c r="N307" s="226">
        <f t="shared" si="141"/>
        <v>0</v>
      </c>
      <c r="O307" s="226">
        <f t="shared" si="141"/>
        <v>0</v>
      </c>
      <c r="P307" s="226">
        <f t="shared" si="141"/>
        <v>5084.5329662797885</v>
      </c>
      <c r="Q307" s="226">
        <f t="shared" si="141"/>
        <v>3862.874994037129</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4704.2621800000015</v>
      </c>
      <c r="N308" s="211">
        <f t="shared" ca="1" si="142"/>
        <v>3920.2184833333345</v>
      </c>
      <c r="O308" s="211">
        <f t="shared" ca="1" si="142"/>
        <v>3136.1747866666674</v>
      </c>
      <c r="P308" s="211">
        <f t="shared" ca="1" si="142"/>
        <v>7436.6640562797884</v>
      </c>
      <c r="Q308" s="211">
        <f t="shared" ca="1" si="142"/>
        <v>10515.495353650251</v>
      </c>
      <c r="R308" s="211">
        <f t="shared" ca="1" si="142"/>
        <v>15075.020989490415</v>
      </c>
      <c r="S308" s="211">
        <f t="shared" ca="1" si="142"/>
        <v>12799.742632770929</v>
      </c>
      <c r="T308" s="211">
        <f t="shared" ca="1" si="142"/>
        <v>10276.676057125866</v>
      </c>
      <c r="U308" s="211">
        <f t="shared" ca="1" si="142"/>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784.04369666666696</v>
      </c>
      <c r="P309" s="211">
        <f t="shared" ca="1" si="143"/>
        <v>784.04369666666696</v>
      </c>
      <c r="Q309" s="211">
        <f t="shared" ca="1" si="143"/>
        <v>784.04369666666696</v>
      </c>
      <c r="R309" s="211">
        <f t="shared" ca="1" si="143"/>
        <v>1631.4658577132984</v>
      </c>
      <c r="S309" s="211">
        <f t="shared" ca="1" si="143"/>
        <v>2275.2783567194865</v>
      </c>
      <c r="T309" s="211">
        <f t="shared" ca="1" si="143"/>
        <v>2523.066575645063</v>
      </c>
      <c r="U309" s="211">
        <f t="shared" ca="1" si="143"/>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564.51146160000019</v>
      </c>
      <c r="O310" s="211">
        <f t="shared" ca="1" si="144"/>
        <v>470.42621800000012</v>
      </c>
      <c r="P310" s="211">
        <f t="shared" ca="1" si="144"/>
        <v>376.34097440000005</v>
      </c>
      <c r="Q310" s="211">
        <f t="shared" ca="1" si="144"/>
        <v>892.39968675357454</v>
      </c>
      <c r="R310" s="211">
        <f t="shared" ca="1" si="144"/>
        <v>1261.8594424380301</v>
      </c>
      <c r="S310" s="211">
        <f t="shared" ca="1" si="144"/>
        <v>1809.0025187388496</v>
      </c>
      <c r="T310" s="211">
        <f t="shared" ca="1" si="144"/>
        <v>1535.9691159325114</v>
      </c>
      <c r="U310" s="211">
        <f t="shared" ca="1" si="144"/>
        <v>1233.201126855103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0</v>
      </c>
      <c r="O321" s="211">
        <f t="shared" ca="1" si="148"/>
        <v>0</v>
      </c>
      <c r="P321" s="211">
        <f t="shared" ca="1" si="148"/>
        <v>0</v>
      </c>
      <c r="Q321" s="211">
        <f t="shared" ca="1" si="148"/>
        <v>0</v>
      </c>
      <c r="R321" s="211">
        <f t="shared" ca="1" si="148"/>
        <v>0</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0</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0</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0</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0</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18.075321643566596</v>
      </c>
      <c r="N369" s="226">
        <f t="shared" ca="1" si="175"/>
        <v>26.769326978037029</v>
      </c>
      <c r="O369" s="226">
        <f t="shared" ca="1" si="175"/>
        <v>0</v>
      </c>
      <c r="P369" s="226">
        <f t="shared" ca="1" si="175"/>
        <v>0</v>
      </c>
      <c r="Q369" s="226">
        <f t="shared" ca="1" si="175"/>
        <v>22.363924627380978</v>
      </c>
      <c r="R369" s="226">
        <f t="shared" ca="1" si="175"/>
        <v>0</v>
      </c>
      <c r="S369" s="226">
        <f t="shared" ca="1" si="175"/>
        <v>17.052747398125113</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5591.9371128505954</v>
      </c>
      <c r="N370" s="188">
        <f t="shared" si="176"/>
        <v>5703.8983692194979</v>
      </c>
      <c r="O370" s="188">
        <f t="shared" si="176"/>
        <v>0</v>
      </c>
      <c r="P370" s="188">
        <f t="shared" si="176"/>
        <v>0</v>
      </c>
      <c r="Q370" s="188">
        <f t="shared" si="176"/>
        <v>9475</v>
      </c>
      <c r="R370" s="188">
        <f t="shared" si="176"/>
        <v>0</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278.0956214282867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78">N378*N374</f>
        <v>157.97810937612158</v>
      </c>
      <c r="O372" s="211">
        <f t="shared" ca="1" si="178"/>
        <v>298.85725325302383</v>
      </c>
      <c r="P372" s="211">
        <f t="shared" ca="1" si="178"/>
        <v>298.85725325302383</v>
      </c>
      <c r="Q372" s="211">
        <f t="shared" ca="1" si="178"/>
        <v>298.85725325302383</v>
      </c>
      <c r="R372" s="211">
        <f t="shared" ca="1" si="178"/>
        <v>532.8778829747805</v>
      </c>
      <c r="S372" s="211">
        <f t="shared" ca="1" si="178"/>
        <v>532.8778829747805</v>
      </c>
      <c r="T372" s="211">
        <f t="shared" ca="1" si="178"/>
        <v>760.95642902246902</v>
      </c>
      <c r="U372" s="211">
        <f t="shared" ca="1" si="178"/>
        <v>760.09276518479555</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6396.1992928505961</v>
      </c>
      <c r="N373" s="211">
        <f t="shared" ca="1" si="179"/>
        <v>12100.097662070095</v>
      </c>
      <c r="O373" s="211">
        <f t="shared" ca="1" si="179"/>
        <v>12100.097662070095</v>
      </c>
      <c r="P373" s="211">
        <f t="shared" ca="1" si="179"/>
        <v>12100.097662070095</v>
      </c>
      <c r="Q373" s="211">
        <f t="shared" ca="1" si="179"/>
        <v>21575.097662070093</v>
      </c>
      <c r="R373" s="211">
        <f t="shared" ca="1" si="179"/>
        <v>21575.097662070093</v>
      </c>
      <c r="S373" s="211">
        <f t="shared" ca="1" si="179"/>
        <v>30809.515270343611</v>
      </c>
      <c r="T373" s="211">
        <f t="shared" ca="1" si="179"/>
        <v>30774.547349474047</v>
      </c>
      <c r="U373" s="211">
        <f t="shared" ca="1" si="179"/>
        <v>30496.451728045759</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1">M370/M374</f>
        <v>14.75445148509392</v>
      </c>
      <c r="N375" s="226">
        <f t="shared" si="181"/>
        <v>15.049863771027699</v>
      </c>
      <c r="O375" s="226">
        <f t="shared" si="181"/>
        <v>0</v>
      </c>
      <c r="P375" s="226">
        <f t="shared" si="181"/>
        <v>0</v>
      </c>
      <c r="Q375" s="226">
        <f t="shared" si="181"/>
        <v>25</v>
      </c>
      <c r="R375" s="226">
        <f t="shared" si="181"/>
        <v>0</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6.876515284566217</v>
      </c>
      <c r="N376" s="211">
        <f t="shared" ca="1" si="182"/>
        <v>31.926379055593916</v>
      </c>
      <c r="O376" s="211">
        <f t="shared" ca="1" si="182"/>
        <v>31.926379055593916</v>
      </c>
      <c r="P376" s="211">
        <f t="shared" ca="1" si="182"/>
        <v>31.926379055593916</v>
      </c>
      <c r="Q376" s="211">
        <f t="shared" ca="1" si="182"/>
        <v>56.926379055593912</v>
      </c>
      <c r="R376" s="211">
        <f t="shared" ca="1" si="182"/>
        <v>56.926379055593912</v>
      </c>
      <c r="S376" s="211">
        <f t="shared" ca="1" si="182"/>
        <v>81.291597019376283</v>
      </c>
      <c r="T376" s="211">
        <f t="shared" ca="1" si="182"/>
        <v>81.199333375920972</v>
      </c>
      <c r="U376" s="211">
        <f t="shared" ca="1" si="182"/>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1682878463356621</v>
      </c>
      <c r="O378" s="211">
        <f t="shared" ca="1" si="184"/>
        <v>0.78854156531140851</v>
      </c>
      <c r="P378" s="211">
        <f t="shared" ca="1" si="184"/>
        <v>0.78854156531140851</v>
      </c>
      <c r="Q378" s="211">
        <f t="shared" ca="1" si="184"/>
        <v>0.78854156531140851</v>
      </c>
      <c r="R378" s="211">
        <f t="shared" ca="1" si="184"/>
        <v>1.4060102453160437</v>
      </c>
      <c r="S378" s="211">
        <f t="shared" ca="1" si="184"/>
        <v>1.4060102453160437</v>
      </c>
      <c r="T378" s="211">
        <f t="shared" ca="1" si="184"/>
        <v>2.0078006042809209</v>
      </c>
      <c r="U378" s="211">
        <f t="shared" ca="1" si="184"/>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23.14638175630358</v>
      </c>
      <c r="Q386" s="226">
        <f t="shared" ca="1" si="185"/>
        <v>0</v>
      </c>
      <c r="R386" s="226">
        <f t="shared" ca="1" si="185"/>
        <v>9.4307164255628706</v>
      </c>
      <c r="S386" s="226">
        <f t="shared" ca="1" si="185"/>
        <v>0</v>
      </c>
      <c r="T386" s="226">
        <f t="shared" ca="1" si="185"/>
        <v>11.556463303333761</v>
      </c>
      <c r="U386" s="226">
        <f t="shared" ca="1" si="185"/>
        <v>4.1862055649658707</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7515.7129467529157</v>
      </c>
      <c r="Q387" s="188">
        <f t="shared" si="186"/>
        <v>0</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86.430698887658536</v>
      </c>
      <c r="R389" s="211">
        <f t="shared" ca="1" si="188"/>
        <v>86.430698887658536</v>
      </c>
      <c r="S389" s="211">
        <f t="shared" ca="1" si="188"/>
        <v>147.44969888765854</v>
      </c>
      <c r="T389" s="211">
        <f t="shared" ca="1" si="188"/>
        <v>147.44969888765854</v>
      </c>
      <c r="U389" s="211">
        <f t="shared" ca="1" si="188"/>
        <v>222.17303537431161</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7515.7129467529157</v>
      </c>
      <c r="Q390" s="211">
        <f t="shared" ca="1" si="189"/>
        <v>7515.7129467529157</v>
      </c>
      <c r="R390" s="211">
        <f t="shared" ca="1" si="189"/>
        <v>12821.712946752918</v>
      </c>
      <c r="S390" s="211">
        <f t="shared" ca="1" si="189"/>
        <v>12821.712946752918</v>
      </c>
      <c r="T390" s="211">
        <f t="shared" ca="1" si="189"/>
        <v>19319.394380374921</v>
      </c>
      <c r="U390" s="211">
        <f t="shared" ca="1" si="189"/>
        <v>21746.899725032141</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19.830377168213499</v>
      </c>
      <c r="Q392" s="226">
        <f t="shared" si="191"/>
        <v>0</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19.830377168213499</v>
      </c>
      <c r="Q393" s="211">
        <f t="shared" ca="1" si="192"/>
        <v>19.830377168213499</v>
      </c>
      <c r="R393" s="211">
        <f t="shared" ca="1" si="192"/>
        <v>33.830377168213502</v>
      </c>
      <c r="S393" s="211">
        <f t="shared" ca="1" si="192"/>
        <v>33.830377168213502</v>
      </c>
      <c r="T393" s="211">
        <f t="shared" ca="1" si="192"/>
        <v>50.974655357189768</v>
      </c>
      <c r="U393" s="211">
        <f t="shared" ca="1" si="192"/>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2804933743445524</v>
      </c>
      <c r="R395" s="211">
        <f t="shared" ca="1" si="194"/>
        <v>0.22804933743445524</v>
      </c>
      <c r="S395" s="211">
        <f t="shared" ca="1" si="194"/>
        <v>0.38904933743445524</v>
      </c>
      <c r="T395" s="211">
        <f t="shared" ca="1" si="194"/>
        <v>0.38904933743445524</v>
      </c>
      <c r="U395" s="211">
        <f t="shared" ca="1" si="194"/>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52.496198561380993</v>
      </c>
      <c r="N522" s="226">
        <f t="shared" ca="1" si="265"/>
        <v>73.230673021962971</v>
      </c>
      <c r="O522" s="226">
        <f t="shared" ca="1" si="265"/>
        <v>94.331483730377499</v>
      </c>
      <c r="P522" s="226">
        <f t="shared" ca="1" si="265"/>
        <v>61.194619300573038</v>
      </c>
      <c r="Q522" s="226">
        <f t="shared" ca="1" si="265"/>
        <v>52.571127032146848</v>
      </c>
      <c r="R522" s="226">
        <f t="shared" ca="1" si="265"/>
        <v>72.532216968385882</v>
      </c>
      <c r="S522" s="226">
        <f t="shared" ca="1" si="265"/>
        <v>78.76059457832406</v>
      </c>
      <c r="T522" s="226">
        <f t="shared" ca="1" si="265"/>
        <v>82.842303480352768</v>
      </c>
      <c r="U522" s="226">
        <f t="shared" ca="1" si="265"/>
        <v>90.509974444655256</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6240.675923100003</v>
      </c>
      <c r="N523" s="289">
        <f t="shared" ca="1" si="266"/>
        <v>15603.691372948013</v>
      </c>
      <c r="O523" s="289">
        <f t="shared" ca="1" si="266"/>
        <v>16854.692872783882</v>
      </c>
      <c r="P523" s="289">
        <f t="shared" ca="1" si="266"/>
        <v>19870.11176913989</v>
      </c>
      <c r="Q523" s="289">
        <f t="shared" ca="1" si="266"/>
        <v>22272.988168621134</v>
      </c>
      <c r="R523" s="289">
        <f t="shared" ca="1" si="266"/>
        <v>40808.770603160774</v>
      </c>
      <c r="S523" s="289">
        <f t="shared" ca="1" si="266"/>
        <v>42650.501085363663</v>
      </c>
      <c r="T523" s="289">
        <f t="shared" ca="1" si="266"/>
        <v>46578.51482014278</v>
      </c>
      <c r="U523" s="289">
        <f t="shared" ca="1" si="266"/>
        <v>52485.106930237511</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6240.675923100003</v>
      </c>
      <c r="S524" s="211">
        <f t="shared" ca="1" si="267"/>
        <v>15603.691372948013</v>
      </c>
      <c r="T524" s="211">
        <f t="shared" ca="1" si="267"/>
        <v>16854.692872783882</v>
      </c>
      <c r="U524" s="211">
        <f t="shared" ca="1" si="267"/>
        <v>19870.1117691398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299.2540738480002</v>
      </c>
      <c r="O525" s="211">
        <f t="shared" ca="1" si="268"/>
        <v>2547.5493836838414</v>
      </c>
      <c r="P525" s="211">
        <f t="shared" ca="1" si="268"/>
        <v>3895.9248135065523</v>
      </c>
      <c r="Q525" s="211">
        <f t="shared" ca="1" si="268"/>
        <v>5485.5337550377426</v>
      </c>
      <c r="R525" s="211">
        <f t="shared" ca="1" si="268"/>
        <v>7267.3728085274333</v>
      </c>
      <c r="S525" s="211">
        <f t="shared" ca="1" si="268"/>
        <v>9232.8203829322938</v>
      </c>
      <c r="T525" s="211">
        <f t="shared" ca="1" si="268"/>
        <v>11396.565159925549</v>
      </c>
      <c r="U525" s="211">
        <f t="shared" ca="1" si="268"/>
        <v>13774.470915714261</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6240.675923100003</v>
      </c>
      <c r="N526" s="211">
        <f t="shared" ca="1" si="269"/>
        <v>31844.367296048018</v>
      </c>
      <c r="O526" s="211">
        <f t="shared" ca="1" si="269"/>
        <v>48699.0601688319</v>
      </c>
      <c r="P526" s="211">
        <f t="shared" ca="1" si="269"/>
        <v>68569.171937971783</v>
      </c>
      <c r="Q526" s="211">
        <f t="shared" ca="1" si="269"/>
        <v>90842.160106592914</v>
      </c>
      <c r="R526" s="211">
        <f t="shared" ca="1" si="269"/>
        <v>115410.25478665368</v>
      </c>
      <c r="S526" s="211">
        <f t="shared" ca="1" si="269"/>
        <v>142457.06449906935</v>
      </c>
      <c r="T526" s="211">
        <f t="shared" ca="1" si="269"/>
        <v>172180.88644642825</v>
      </c>
      <c r="U526" s="211">
        <f t="shared" ca="1" si="269"/>
        <v>204795.88160752587</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6240.675923100003</v>
      </c>
      <c r="N528" s="226">
        <f t="shared" ca="1" si="271"/>
        <v>15603.691372948013</v>
      </c>
      <c r="O528" s="226">
        <f t="shared" ca="1" si="271"/>
        <v>16854.692872783882</v>
      </c>
      <c r="P528" s="226">
        <f t="shared" ca="1" si="271"/>
        <v>19870.11176913989</v>
      </c>
      <c r="Q528" s="226">
        <f t="shared" ca="1" si="271"/>
        <v>22272.988168621134</v>
      </c>
      <c r="R528" s="226">
        <f t="shared" ca="1" si="271"/>
        <v>40808.770603160774</v>
      </c>
      <c r="S528" s="226">
        <f t="shared" ca="1" si="271"/>
        <v>42650.501085363663</v>
      </c>
      <c r="T528" s="226">
        <f t="shared" ca="1" si="271"/>
        <v>46578.51482014278</v>
      </c>
      <c r="U528" s="226">
        <f t="shared" ca="1" si="271"/>
        <v>52485.10693023751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6240.675923100003</v>
      </c>
      <c r="N529" s="211">
        <f t="shared" ca="1" si="272"/>
        <v>31844.367296048018</v>
      </c>
      <c r="O529" s="211">
        <f t="shared" ca="1" si="272"/>
        <v>48699.0601688319</v>
      </c>
      <c r="P529" s="211">
        <f t="shared" ca="1" si="272"/>
        <v>68569.171937971783</v>
      </c>
      <c r="Q529" s="211">
        <f t="shared" ca="1" si="272"/>
        <v>90842.160106592914</v>
      </c>
      <c r="R529" s="211">
        <f t="shared" ca="1" si="272"/>
        <v>115410.25478665368</v>
      </c>
      <c r="S529" s="211">
        <f t="shared" ca="1" si="272"/>
        <v>142457.06449906935</v>
      </c>
      <c r="T529" s="211">
        <f t="shared" ca="1" si="272"/>
        <v>172180.88644642825</v>
      </c>
      <c r="U529" s="211">
        <f t="shared" ca="1" si="272"/>
        <v>204795.88160752587</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6240.675923100003</v>
      </c>
      <c r="S530" s="211">
        <f t="shared" ca="1" si="273"/>
        <v>15603.691372948013</v>
      </c>
      <c r="T530" s="211">
        <f t="shared" ca="1" si="273"/>
        <v>16854.692872783882</v>
      </c>
      <c r="U530" s="211">
        <f t="shared" ca="1" si="273"/>
        <v>19870.1117691398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299.2540738480002</v>
      </c>
      <c r="O531" s="211">
        <f t="shared" ca="1" si="274"/>
        <v>2547.5493836838414</v>
      </c>
      <c r="P531" s="211">
        <f t="shared" ca="1" si="274"/>
        <v>3895.9248135065523</v>
      </c>
      <c r="Q531" s="211">
        <f t="shared" ca="1" si="274"/>
        <v>5485.5337550377426</v>
      </c>
      <c r="R531" s="211">
        <f t="shared" ca="1" si="274"/>
        <v>7267.3728085274333</v>
      </c>
      <c r="S531" s="211">
        <f t="shared" ca="1" si="274"/>
        <v>9232.8203829322938</v>
      </c>
      <c r="T531" s="211">
        <f t="shared" ca="1" si="274"/>
        <v>11396.565159925549</v>
      </c>
      <c r="U531" s="211">
        <f t="shared" ca="1" si="274"/>
        <v>13774.470915714261</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98419.887838389986</v>
      </c>
      <c r="N538" s="255">
        <f t="shared" ca="1" si="275"/>
        <v>114141.83398552085</v>
      </c>
      <c r="O538" s="255">
        <f t="shared" ca="1" si="275"/>
        <v>126460.81252935447</v>
      </c>
      <c r="P538" s="255">
        <f t="shared" ca="1" si="275"/>
        <v>152830.62337839304</v>
      </c>
      <c r="Q538" s="255">
        <f t="shared" ca="1" si="275"/>
        <v>189576.09692329029</v>
      </c>
      <c r="R538" s="255">
        <f t="shared" ca="1" si="275"/>
        <v>224268.42226650633</v>
      </c>
      <c r="S538" s="255">
        <f t="shared" ca="1" si="275"/>
        <v>258020.2457271317</v>
      </c>
      <c r="T538" s="255">
        <f t="shared" ca="1" si="275"/>
        <v>290732.19021207676</v>
      </c>
      <c r="U538" s="255">
        <f t="shared" ca="1" si="275"/>
        <v>321634.68669867044</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2280.623236580599</v>
      </c>
      <c r="N539" s="255">
        <f t="shared" ca="1" si="275"/>
        <v>27380.903868400099</v>
      </c>
      <c r="O539" s="255">
        <f t="shared" ca="1" si="275"/>
        <v>27282.698477300099</v>
      </c>
      <c r="P539" s="255">
        <f t="shared" ca="1" si="275"/>
        <v>34148.196575653012</v>
      </c>
      <c r="Q539" s="255">
        <f t="shared" ca="1" si="275"/>
        <v>43529.303987453008</v>
      </c>
      <c r="R539" s="255">
        <f t="shared" ca="1" si="275"/>
        <v>48155.735042453016</v>
      </c>
      <c r="S539" s="255">
        <f t="shared" ca="1" si="275"/>
        <v>57300.843661726532</v>
      </c>
      <c r="T539" s="255">
        <f t="shared" ca="1" si="275"/>
        <v>63083.988229478971</v>
      </c>
      <c r="U539" s="255">
        <f t="shared" ca="1" si="275"/>
        <v>64553.8290077079</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76139.264601809395</v>
      </c>
      <c r="N540" s="255">
        <f t="shared" ca="1" si="275"/>
        <v>86760.930117120748</v>
      </c>
      <c r="O540" s="255">
        <f t="shared" ca="1" si="275"/>
        <v>99178.11405205437</v>
      </c>
      <c r="P540" s="255">
        <f t="shared" ca="1" si="275"/>
        <v>118682.42680274002</v>
      </c>
      <c r="Q540" s="255">
        <f t="shared" ca="1" si="275"/>
        <v>146046.79293583726</v>
      </c>
      <c r="R540" s="255">
        <f t="shared" ca="1" si="275"/>
        <v>176112.68722405331</v>
      </c>
      <c r="S540" s="255">
        <f t="shared" ca="1" si="275"/>
        <v>200719.40206540516</v>
      </c>
      <c r="T540" s="255">
        <f t="shared" ca="1" si="275"/>
        <v>227648.20198259782</v>
      </c>
      <c r="U540" s="255">
        <f t="shared" ca="1" si="275"/>
        <v>257080.85769096253</v>
      </c>
      <c r="V540" s="255"/>
    </row>
    <row r="541" spans="1:22">
      <c r="A541" s="308">
        <f>S4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0985.45636780423</v>
      </c>
      <c r="O541" s="255">
        <f t="shared" ca="1" si="276"/>
        <v>12671.982429244326</v>
      </c>
      <c r="P541" s="255">
        <f t="shared" ca="1" si="276"/>
        <v>13820.939624822611</v>
      </c>
      <c r="Q541" s="255">
        <f t="shared" ca="1" si="276"/>
        <v>15745.960317807212</v>
      </c>
      <c r="R541" s="255">
        <f t="shared" ca="1" si="276"/>
        <v>33769.616322717658</v>
      </c>
      <c r="S541" s="255">
        <f t="shared" ca="1" si="276"/>
        <v>35886.778000287231</v>
      </c>
      <c r="T541" s="255">
        <f t="shared" ca="1" si="276"/>
        <v>40488.253843388913</v>
      </c>
      <c r="U541" s="255">
        <f t="shared" ca="1" si="276"/>
        <v>46228.975597387544</v>
      </c>
      <c r="V541" s="255"/>
    </row>
    <row r="542" spans="1:22">
      <c r="A542" s="308">
        <f>S4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23.34405326649005</v>
      </c>
      <c r="N542" s="255">
        <f t="shared" ca="1" si="277"/>
        <v>859.8012378761216</v>
      </c>
      <c r="O542" s="255">
        <f t="shared" ca="1" si="277"/>
        <v>1047.2774927530236</v>
      </c>
      <c r="P542" s="255">
        <f t="shared" ca="1" si="277"/>
        <v>1042.9646898530236</v>
      </c>
      <c r="Q542" s="255">
        <f t="shared" ca="1" si="277"/>
        <v>1158.7494853406824</v>
      </c>
      <c r="R542" s="255">
        <f t="shared" ca="1" si="277"/>
        <v>1388.1865158624391</v>
      </c>
      <c r="S542" s="255">
        <f t="shared" ca="1" si="277"/>
        <v>1449.2055158624389</v>
      </c>
      <c r="T542" s="255">
        <f t="shared" ca="1" si="277"/>
        <v>1707.3101084796926</v>
      </c>
      <c r="U542" s="255">
        <f t="shared" ca="1" si="277"/>
        <v>2024.2974816873939</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82.513253758998</v>
      </c>
      <c r="N543" s="255">
        <f t="shared" ca="1" si="277"/>
        <v>10125.655129928109</v>
      </c>
      <c r="O543" s="255">
        <f t="shared" ca="1" si="277"/>
        <v>11624.704936491304</v>
      </c>
      <c r="P543" s="255">
        <f t="shared" ca="1" si="277"/>
        <v>12777.97493496959</v>
      </c>
      <c r="Q543" s="255">
        <f t="shared" ca="1" si="277"/>
        <v>14587.21083246653</v>
      </c>
      <c r="R543" s="255">
        <f t="shared" ca="1" si="277"/>
        <v>32381.429806855223</v>
      </c>
      <c r="S543" s="255">
        <f t="shared" ca="1" si="277"/>
        <v>34437.572484424789</v>
      </c>
      <c r="T543" s="255">
        <f t="shared" ca="1" si="277"/>
        <v>38780.943734909219</v>
      </c>
      <c r="U543" s="255">
        <f t="shared" ca="1" si="277"/>
        <v>44204.678115700153</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5548.5373758340156</v>
      </c>
      <c r="P544" s="255">
        <f t="shared" ca="1" si="278"/>
        <v>6100.5468331340144</v>
      </c>
      <c r="Q544" s="255">
        <f t="shared" ca="1" si="278"/>
        <v>5621.8665256349523</v>
      </c>
      <c r="R544" s="255">
        <f t="shared" ca="1" si="278"/>
        <v>21570.632427601591</v>
      </c>
      <c r="S544" s="255">
        <f t="shared" ca="1" si="278"/>
        <v>20400.257683136919</v>
      </c>
      <c r="T544" s="255">
        <f t="shared" ca="1" si="278"/>
        <v>23513.574197293787</v>
      </c>
      <c r="U544" s="255">
        <f t="shared" ca="1" si="278"/>
        <v>27085.705645018843</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957.66456642828678</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5450.3319847340154</v>
      </c>
      <c r="P546" s="255">
        <f t="shared" ca="1" si="278"/>
        <v>5450.3319847340154</v>
      </c>
      <c r="Q546" s="255">
        <f t="shared" ca="1" si="278"/>
        <v>5527.9739374349519</v>
      </c>
      <c r="R546" s="255">
        <f t="shared" ca="1" si="278"/>
        <v>20891.063482601588</v>
      </c>
      <c r="S546" s="255">
        <f t="shared" ca="1" si="278"/>
        <v>20310.948694136918</v>
      </c>
      <c r="T546" s="255">
        <f t="shared" ca="1" si="278"/>
        <v>22799.037331424217</v>
      </c>
      <c r="U546" s="255">
        <f t="shared" ca="1" si="278"/>
        <v>26128.041078590555</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5399.8127727675674</v>
      </c>
      <c r="O547" s="255">
        <f t="shared" ca="1" si="278"/>
        <v>7123.4450534103116</v>
      </c>
      <c r="P547" s="255">
        <f t="shared" ca="1" si="278"/>
        <v>7720.3927916885978</v>
      </c>
      <c r="Q547" s="255">
        <f t="shared" ca="1" si="278"/>
        <v>10124.09379217226</v>
      </c>
      <c r="R547" s="255">
        <f t="shared" ca="1" si="278"/>
        <v>12198.983895116071</v>
      </c>
      <c r="S547" s="255">
        <f t="shared" ca="1" si="278"/>
        <v>15486.520317150311</v>
      </c>
      <c r="T547" s="255">
        <f t="shared" ca="1" si="278"/>
        <v>16974.679646095126</v>
      </c>
      <c r="U547" s="255">
        <f t="shared" ca="1" si="278"/>
        <v>19143.269952368704</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256.18350047612159</v>
      </c>
      <c r="O548" s="255">
        <f t="shared" ca="1" si="278"/>
        <v>949.07210165302365</v>
      </c>
      <c r="P548" s="255">
        <f t="shared" ca="1" si="278"/>
        <v>392.74984145302381</v>
      </c>
      <c r="Q548" s="255">
        <f t="shared" ca="1" si="278"/>
        <v>1064.8568971406823</v>
      </c>
      <c r="R548" s="255">
        <f t="shared" ca="1" si="278"/>
        <v>708.61757086243904</v>
      </c>
      <c r="S548" s="255">
        <f t="shared" ca="1" si="278"/>
        <v>1359.896526862439</v>
      </c>
      <c r="T548" s="255">
        <f t="shared" ca="1" si="278"/>
        <v>992.77324261012757</v>
      </c>
      <c r="U548" s="255">
        <f t="shared" ca="1" si="278"/>
        <v>1066.6329152591072</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5143.6292722914459</v>
      </c>
      <c r="O549" s="255">
        <f t="shared" ca="1" si="278"/>
        <v>6174.3729517572874</v>
      </c>
      <c r="P549" s="255">
        <f t="shared" ca="1" si="278"/>
        <v>7327.642950235575</v>
      </c>
      <c r="Q549" s="255">
        <f t="shared" ca="1" si="278"/>
        <v>9059.2368950315777</v>
      </c>
      <c r="R549" s="255">
        <f t="shared" ca="1" si="278"/>
        <v>11490.366324253633</v>
      </c>
      <c r="S549" s="255">
        <f t="shared" ca="1" si="278"/>
        <v>14126.623790287873</v>
      </c>
      <c r="T549" s="255">
        <f t="shared" ca="1" si="278"/>
        <v>15981.906403484998</v>
      </c>
      <c r="U549" s="255">
        <f t="shared" ca="1" si="278"/>
        <v>18076.637037109598</v>
      </c>
      <c r="V549" s="255"/>
    </row>
    <row r="550" spans="1:22">
      <c r="A550" s="308" t="str">
        <f>S4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4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83011.64463812549</v>
      </c>
      <c r="N551" s="255">
        <f t="shared" ca="1" si="281"/>
        <v>169334.26665790426</v>
      </c>
      <c r="O551" s="255">
        <f t="shared" ca="1" si="281"/>
        <v>169550.56080934434</v>
      </c>
      <c r="P551" s="255">
        <f t="shared" ca="1" si="281"/>
        <v>189836.99613678927</v>
      </c>
      <c r="Q551" s="255">
        <f t="shared" ca="1" si="281"/>
        <v>200907.95886722388</v>
      </c>
      <c r="R551" s="255">
        <f t="shared" ca="1" si="281"/>
        <v>223977.55690958429</v>
      </c>
      <c r="S551" s="255">
        <f t="shared" ca="1" si="281"/>
        <v>231040.66062460392</v>
      </c>
      <c r="T551" s="255">
        <f t="shared" ca="1" si="281"/>
        <v>242288.07850515554</v>
      </c>
      <c r="U551" s="255">
        <f t="shared" ca="1" si="281"/>
        <v>253224.74229660421</v>
      </c>
      <c r="V551" s="255"/>
    </row>
    <row r="552" spans="1:22">
      <c r="A552" s="308">
        <f>S4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4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91654.560463125497</v>
      </c>
      <c r="N559" s="255">
        <f t="shared" ca="1" si="291"/>
        <v>68953.406764904241</v>
      </c>
      <c r="O559" s="255">
        <f t="shared" ca="1" si="291"/>
        <v>59718.458023944338</v>
      </c>
      <c r="P559" s="255">
        <f t="shared" ca="1" si="291"/>
        <v>76149.09240765596</v>
      </c>
      <c r="Q559" s="255">
        <f t="shared" ca="1" si="291"/>
        <v>78079.056351690553</v>
      </c>
      <c r="R559" s="255">
        <f t="shared" ca="1" si="291"/>
        <v>92007.655607650988</v>
      </c>
      <c r="S559" s="255">
        <f t="shared" ca="1" si="291"/>
        <v>89929.760536270624</v>
      </c>
      <c r="T559" s="255">
        <f t="shared" ca="1" si="291"/>
        <v>92036.179630422237</v>
      </c>
      <c r="U559" s="255">
        <f t="shared" ca="1" si="291"/>
        <v>93831.844635470872</v>
      </c>
      <c r="V559" s="255"/>
    </row>
    <row r="560" spans="1:22">
      <c r="A560" s="308">
        <f>S4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30936.860893100005</v>
      </c>
      <c r="N563" s="255">
        <f t="shared" ca="1" si="296"/>
        <v>21307.589742167511</v>
      </c>
      <c r="O563" s="255">
        <f t="shared" ca="1" si="296"/>
        <v>17867.515919667632</v>
      </c>
      <c r="P563" s="255">
        <f t="shared" ca="1" si="296"/>
        <v>32470.357682172595</v>
      </c>
      <c r="Q563" s="255">
        <f t="shared" ca="1" si="296"/>
        <v>42367.340070532198</v>
      </c>
      <c r="R563" s="255">
        <f t="shared" ca="1" si="296"/>
        <v>56262.957770817637</v>
      </c>
      <c r="S563" s="255">
        <f t="shared" ca="1" si="296"/>
        <v>54152.081143762261</v>
      </c>
      <c r="T563" s="255">
        <f t="shared" ca="1" si="296"/>
        <v>56225.518682238886</v>
      </c>
      <c r="U563" s="255">
        <f t="shared" ca="1" si="296"/>
        <v>57988.202131612503</v>
      </c>
      <c r="V563" s="255"/>
    </row>
    <row r="564" spans="1:22">
      <c r="A564" s="308">
        <f>S4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90953.2924611255</v>
      </c>
      <c r="N566" s="255">
        <f t="shared" ca="1" si="299"/>
        <v>168334.26665790426</v>
      </c>
      <c r="O566" s="255">
        <f t="shared" ca="1" si="299"/>
        <v>170050.56080934434</v>
      </c>
      <c r="P566" s="255">
        <f t="shared" ca="1" si="299"/>
        <v>189536.99613678927</v>
      </c>
      <c r="Q566" s="255">
        <f t="shared" ca="1" si="299"/>
        <v>200407.95886722388</v>
      </c>
      <c r="R566" s="255">
        <f t="shared" ca="1" si="299"/>
        <v>224077.55690958429</v>
      </c>
      <c r="S566" s="255">
        <f t="shared" ca="1" si="299"/>
        <v>231840.66062460386</v>
      </c>
      <c r="T566" s="255">
        <f t="shared" ca="1" si="299"/>
        <v>242088.07850515554</v>
      </c>
      <c r="U566" s="255">
        <f t="shared" ca="1" si="299"/>
        <v>253474.74229660421</v>
      </c>
      <c r="V566" s="255"/>
    </row>
    <row r="567" spans="1:22">
      <c r="A567" s="308">
        <f>S4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7574.689012299998</v>
      </c>
      <c r="N567" s="255">
        <f t="shared" si="300"/>
        <v>39453.4234622</v>
      </c>
      <c r="O567" s="255">
        <f t="shared" si="300"/>
        <v>41360.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4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4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5399.8127727675674</v>
      </c>
      <c r="O569" s="255">
        <f t="shared" ca="1" si="302"/>
        <v>7123.4450534103116</v>
      </c>
      <c r="P569" s="255">
        <f t="shared" ca="1" si="302"/>
        <v>7720.3927916885978</v>
      </c>
      <c r="Q569" s="255">
        <f t="shared" ca="1" si="302"/>
        <v>10124.09379217226</v>
      </c>
      <c r="R569" s="255">
        <f t="shared" ca="1" si="302"/>
        <v>12198.983895116071</v>
      </c>
      <c r="S569" s="255">
        <f t="shared" ca="1" si="302"/>
        <v>15486.520317150311</v>
      </c>
      <c r="T569" s="255">
        <f t="shared" ca="1" si="302"/>
        <v>16974.679646095126</v>
      </c>
      <c r="U569" s="255">
        <f t="shared" ca="1" si="302"/>
        <v>19143.269952368704</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7275.8808254000005</v>
      </c>
      <c r="N572" s="255">
        <f t="shared" si="305"/>
        <v>7639.6748670000006</v>
      </c>
      <c r="O572" s="255">
        <f t="shared" si="305"/>
        <v>8021.6586098000007</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4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20961.92445590002</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4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5548.5373758340156</v>
      </c>
      <c r="P574" s="255">
        <f t="shared" ca="1" si="305"/>
        <v>6100.5468331340144</v>
      </c>
      <c r="Q574" s="255">
        <f t="shared" ca="1" si="305"/>
        <v>5621.8665256349523</v>
      </c>
      <c r="R574" s="255">
        <f t="shared" ca="1" si="305"/>
        <v>21570.632427601591</v>
      </c>
      <c r="S574" s="255">
        <f t="shared" ca="1" si="305"/>
        <v>20400.257683136919</v>
      </c>
      <c r="T574" s="255">
        <f t="shared" ca="1" si="305"/>
        <v>23513.574197293787</v>
      </c>
      <c r="U574" s="255">
        <f t="shared" ca="1" si="305"/>
        <v>27085.705645018843</v>
      </c>
      <c r="V574" s="255"/>
    </row>
    <row r="575" spans="1:22">
      <c r="A575" s="308">
        <f>S4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90953.2924611255</v>
      </c>
      <c r="N575" s="292">
        <f t="shared" ca="1" si="306"/>
        <v>168334.26665790426</v>
      </c>
      <c r="O575" s="292">
        <f t="shared" ca="1" si="306"/>
        <v>170050.56080934434</v>
      </c>
      <c r="P575" s="292">
        <f t="shared" ca="1" si="306"/>
        <v>189536.99613678927</v>
      </c>
      <c r="Q575" s="292">
        <f t="shared" ca="1" si="306"/>
        <v>200407.95886722388</v>
      </c>
      <c r="R575" s="292">
        <f t="shared" ca="1" si="306"/>
        <v>224077.55690958429</v>
      </c>
      <c r="S575" s="292">
        <f t="shared" ca="1" si="306"/>
        <v>231840.66062460386</v>
      </c>
      <c r="T575" s="292">
        <f t="shared" ca="1" si="306"/>
        <v>242088.07850515554</v>
      </c>
      <c r="U575" s="292">
        <f t="shared" ca="1" si="306"/>
        <v>253474.74229660421</v>
      </c>
      <c r="V575" s="255"/>
    </row>
    <row r="576" spans="1:22">
      <c r="A576" s="308">
        <f>S4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87306.73429093001</v>
      </c>
      <c r="N576" s="292">
        <f t="shared" ca="1" si="307"/>
        <v>162934.4538851367</v>
      </c>
      <c r="O576" s="292">
        <f t="shared" ca="1" si="307"/>
        <v>162927.11575593404</v>
      </c>
      <c r="P576" s="292">
        <f t="shared" ca="1" si="307"/>
        <v>181816.60334510068</v>
      </c>
      <c r="Q576" s="292">
        <f t="shared" ca="1" si="307"/>
        <v>190283.86507505161</v>
      </c>
      <c r="R576" s="292">
        <f t="shared" ca="1" si="307"/>
        <v>211878.57301446822</v>
      </c>
      <c r="S576" s="292">
        <f t="shared" ca="1" si="307"/>
        <v>216354.14030745355</v>
      </c>
      <c r="T576" s="292">
        <f t="shared" ca="1" si="307"/>
        <v>225113.39885906043</v>
      </c>
      <c r="U576" s="292">
        <f t="shared" ca="1" si="307"/>
        <v>234331.47234423552</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48610.041185125505</v>
      </c>
      <c r="N577" s="255">
        <f t="shared" ca="1" si="308"/>
        <v>33400.354761904251</v>
      </c>
      <c r="O577" s="255">
        <f t="shared" ca="1" si="308"/>
        <v>28479.886761944337</v>
      </c>
      <c r="P577" s="255">
        <f t="shared" ca="1" si="308"/>
        <v>59225.001886655955</v>
      </c>
      <c r="Q577" s="255">
        <f t="shared" ca="1" si="308"/>
        <v>60969.446571690554</v>
      </c>
      <c r="R577" s="255">
        <f t="shared" ca="1" si="308"/>
        <v>74712.526568650996</v>
      </c>
      <c r="S577" s="255">
        <f t="shared" ca="1" si="308"/>
        <v>72449.112238270623</v>
      </c>
      <c r="T577" s="255">
        <f t="shared" ca="1" si="308"/>
        <v>74370.012073422244</v>
      </c>
      <c r="U577" s="255">
        <f t="shared" ca="1" si="308"/>
        <v>75980.157819470871</v>
      </c>
      <c r="V577" s="255"/>
    </row>
    <row r="578" spans="1:22">
      <c r="A578" s="308">
        <f>S4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56551.689008125511</v>
      </c>
      <c r="N578" s="292">
        <f t="shared" ca="1" si="309"/>
        <v>-32400.354761904251</v>
      </c>
      <c r="O578" s="292">
        <f t="shared" ca="1" si="309"/>
        <v>-28979.886761944334</v>
      </c>
      <c r="P578" s="292">
        <f t="shared" ca="1" si="309"/>
        <v>-58925.001886655984</v>
      </c>
      <c r="Q578" s="292">
        <f t="shared" ca="1" si="309"/>
        <v>-60469.446571690554</v>
      </c>
      <c r="R578" s="292">
        <f t="shared" ca="1" si="309"/>
        <v>-74812.526568650996</v>
      </c>
      <c r="S578" s="292">
        <f t="shared" ca="1" si="309"/>
        <v>-73249.11223827058</v>
      </c>
      <c r="T578" s="292">
        <f t="shared" ca="1" si="309"/>
        <v>-74170.012073422229</v>
      </c>
      <c r="U578" s="292">
        <f t="shared" ca="1" si="309"/>
        <v>-76230.157819470885</v>
      </c>
      <c r="V578" s="255"/>
    </row>
    <row r="579" spans="1:22">
      <c r="A579" s="308">
        <f>S4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52905.130837930017</v>
      </c>
      <c r="N579" s="292">
        <f t="shared" ca="1" si="310"/>
        <v>-27000.541989136691</v>
      </c>
      <c r="O579" s="292">
        <f t="shared" ca="1" si="310"/>
        <v>-21856.441708534025</v>
      </c>
      <c r="P579" s="292">
        <f t="shared" ca="1" si="310"/>
        <v>-51204.609094967396</v>
      </c>
      <c r="Q579" s="292">
        <f t="shared" ca="1" si="310"/>
        <v>-50345.352779518289</v>
      </c>
      <c r="R579" s="292">
        <f t="shared" ca="1" si="310"/>
        <v>-62613.542673534917</v>
      </c>
      <c r="S579" s="292">
        <f t="shared" ca="1" si="310"/>
        <v>-57762.591921120271</v>
      </c>
      <c r="T579" s="292">
        <f t="shared" ca="1" si="310"/>
        <v>-57195.332427327114</v>
      </c>
      <c r="U579" s="292">
        <f t="shared" ca="1" si="310"/>
        <v>-57086.887867102196</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9297767892695834</v>
      </c>
      <c r="N584" s="256">
        <f t="shared" ca="1" si="311"/>
        <v>5.1744939710688529</v>
      </c>
      <c r="O584" s="256">
        <f t="shared" ca="1" si="311"/>
        <v>5.2713969374470384</v>
      </c>
      <c r="P584" s="256">
        <f t="shared" ca="1" si="311"/>
        <v>5.8463015160765188</v>
      </c>
      <c r="Q584" s="256">
        <f t="shared" ca="1" si="311"/>
        <v>6.6421908302135257</v>
      </c>
      <c r="R584" s="256">
        <f t="shared" ca="1" si="311"/>
        <v>7.1970198366789795</v>
      </c>
      <c r="S584" s="256">
        <f t="shared" ca="1" si="311"/>
        <v>7.5839480324911897</v>
      </c>
      <c r="T584" s="256">
        <f t="shared" ca="1" si="311"/>
        <v>7.8269324947860355</v>
      </c>
      <c r="U584" s="256">
        <f t="shared" ca="1" si="311"/>
        <v>7.9308230324795899</v>
      </c>
      <c r="V584" s="256"/>
    </row>
    <row r="585" spans="1:22">
      <c r="A585" s="308">
        <f>S4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1160193503015923</v>
      </c>
      <c r="N585" s="258">
        <f t="shared" ca="1" si="312"/>
        <v>1.2412830339437586</v>
      </c>
      <c r="O585" s="258">
        <f t="shared" ca="1" si="312"/>
        <v>1.1372529586202627</v>
      </c>
      <c r="P585" s="258">
        <f t="shared" ca="1" si="312"/>
        <v>1.3062869796534775</v>
      </c>
      <c r="Q585" s="258">
        <f t="shared" ca="1" si="312"/>
        <v>1.5251392368734673</v>
      </c>
      <c r="R585" s="258">
        <f t="shared" ca="1" si="312"/>
        <v>1.5453703952067779</v>
      </c>
      <c r="S585" s="258">
        <f t="shared" ca="1" si="312"/>
        <v>1.684234581374713</v>
      </c>
      <c r="T585" s="258">
        <f t="shared" ca="1" si="312"/>
        <v>1.698312515768674</v>
      </c>
      <c r="U585" s="258">
        <f t="shared" ca="1" si="312"/>
        <v>1.5917592694494516</v>
      </c>
      <c r="V585" s="258"/>
    </row>
    <row r="586" spans="1:22">
      <c r="A586" s="308">
        <f>S4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8137574389679916</v>
      </c>
      <c r="N586" s="258">
        <f t="shared" ca="1" si="313"/>
        <v>3.9332109371250943</v>
      </c>
      <c r="O586" s="258">
        <f t="shared" ca="1" si="313"/>
        <v>4.134143978826776</v>
      </c>
      <c r="P586" s="258">
        <f t="shared" ca="1" si="313"/>
        <v>4.5400145364230413</v>
      </c>
      <c r="Q586" s="258">
        <f t="shared" ca="1" si="313"/>
        <v>5.117051593340058</v>
      </c>
      <c r="R586" s="258">
        <f t="shared" ca="1" si="313"/>
        <v>5.6516494414722018</v>
      </c>
      <c r="S586" s="258">
        <f t="shared" ca="1" si="313"/>
        <v>5.8997134511164768</v>
      </c>
      <c r="T586" s="258">
        <f t="shared" ca="1" si="313"/>
        <v>6.1286199790173619</v>
      </c>
      <c r="U586" s="258">
        <f t="shared" ca="1" si="313"/>
        <v>6.3390637630301381</v>
      </c>
      <c r="V586" s="258"/>
    </row>
    <row r="587" spans="1:22">
      <c r="A587" s="308">
        <f>S4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73.228209567311652</v>
      </c>
      <c r="N587" s="256">
        <f t="shared" ca="1" si="314"/>
        <v>83.968622982650729</v>
      </c>
      <c r="O587" s="256">
        <f t="shared" ca="1" si="314"/>
        <v>89.643587076689954</v>
      </c>
      <c r="P587" s="256">
        <f t="shared" ca="1" si="314"/>
        <v>117.01117057114155</v>
      </c>
      <c r="Q587" s="256">
        <f t="shared" ca="1" si="314"/>
        <v>135.47099637798658</v>
      </c>
      <c r="R587" s="256">
        <f t="shared" ca="1" si="314"/>
        <v>150.248468616031</v>
      </c>
      <c r="S587" s="256">
        <f t="shared" ca="1" si="314"/>
        <v>162.69482727956438</v>
      </c>
      <c r="T587" s="256">
        <f t="shared" ca="1" si="314"/>
        <v>173.13931513752468</v>
      </c>
      <c r="U587" s="256">
        <f t="shared" ca="1" si="314"/>
        <v>181.46375961075702</v>
      </c>
      <c r="V587" s="256"/>
    </row>
    <row r="588" spans="1:22">
      <c r="A588" s="308">
        <f>S4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6.577646891223356</v>
      </c>
      <c r="N588" s="258">
        <f t="shared" ca="1" si="315"/>
        <v>20.142805784437819</v>
      </c>
      <c r="O588" s="258">
        <f t="shared" ca="1" si="315"/>
        <v>19.339737802722247</v>
      </c>
      <c r="P588" s="258">
        <f t="shared" ca="1" si="315"/>
        <v>26.144763175620962</v>
      </c>
      <c r="Q588" s="258">
        <f t="shared" ca="1" si="315"/>
        <v>31.106021690100828</v>
      </c>
      <c r="R588" s="258">
        <f t="shared" ca="1" si="315"/>
        <v>32.26190014664617</v>
      </c>
      <c r="S588" s="258">
        <f t="shared" ca="1" si="315"/>
        <v>36.131082800289036</v>
      </c>
      <c r="T588" s="258">
        <f t="shared" ca="1" si="315"/>
        <v>37.568315053893031</v>
      </c>
      <c r="U588" s="258">
        <f t="shared" ca="1" si="315"/>
        <v>36.420762416036531</v>
      </c>
      <c r="V588" s="258"/>
    </row>
    <row r="589" spans="1:22">
      <c r="A589" s="308">
        <f>S4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56.650562676088292</v>
      </c>
      <c r="N589" s="258">
        <f t="shared" ca="1" si="316"/>
        <v>63.82581719821291</v>
      </c>
      <c r="O589" s="258">
        <f t="shared" ca="1" si="316"/>
        <v>70.3038492739677</v>
      </c>
      <c r="P589" s="258">
        <f t="shared" ca="1" si="316"/>
        <v>90.866407395520582</v>
      </c>
      <c r="Q589" s="258">
        <f t="shared" ca="1" si="316"/>
        <v>104.36497468788576</v>
      </c>
      <c r="R589" s="258">
        <f t="shared" ca="1" si="316"/>
        <v>117.98656846938482</v>
      </c>
      <c r="S589" s="258">
        <f t="shared" ca="1" si="316"/>
        <v>126.56374447927534</v>
      </c>
      <c r="T589" s="258">
        <f t="shared" ca="1" si="316"/>
        <v>135.57100008363165</v>
      </c>
      <c r="U589" s="258">
        <f t="shared" ca="1" si="316"/>
        <v>145.0429971947205</v>
      </c>
      <c r="V589" s="258"/>
    </row>
    <row r="590" spans="1:22">
      <c r="A590" s="308">
        <f>S4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8.0814685714400358</v>
      </c>
      <c r="O590" s="260">
        <f t="shared" ca="1" si="317"/>
        <v>8.9827191333802787</v>
      </c>
      <c r="P590" s="260">
        <f t="shared" ca="1" si="317"/>
        <v>10.581677206730582</v>
      </c>
      <c r="Q590" s="260">
        <f t="shared" ca="1" si="317"/>
        <v>11.252056392134307</v>
      </c>
      <c r="R590" s="260">
        <f t="shared" ca="1" si="317"/>
        <v>22.623930230399679</v>
      </c>
      <c r="S590" s="260">
        <f t="shared" ca="1" si="317"/>
        <v>22.628430307563473</v>
      </c>
      <c r="T590" s="260">
        <f t="shared" ca="1" si="317"/>
        <v>24.111910471437756</v>
      </c>
      <c r="U590" s="260">
        <f t="shared" ca="1" si="317"/>
        <v>26.082024302046666</v>
      </c>
      <c r="V590" s="260"/>
    </row>
    <row r="591" spans="1:22">
      <c r="A591" s="308">
        <f>S4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63251415771359265</v>
      </c>
      <c r="O591" s="258">
        <f t="shared" ca="1" si="318"/>
        <v>0.74237788954005879</v>
      </c>
      <c r="P591" s="258">
        <f t="shared" ca="1" si="318"/>
        <v>0.79852137304913651</v>
      </c>
      <c r="Q591" s="258">
        <f t="shared" ca="1" si="318"/>
        <v>0.82804187805966012</v>
      </c>
      <c r="R591" s="258">
        <f t="shared" ca="1" si="318"/>
        <v>0.93001456047120334</v>
      </c>
      <c r="S591" s="258">
        <f t="shared" ca="1" si="318"/>
        <v>0.913797444194274</v>
      </c>
      <c r="T591" s="258">
        <f t="shared" ca="1" si="318"/>
        <v>1.0167518866552667</v>
      </c>
      <c r="U591" s="258">
        <f t="shared" ca="1" si="318"/>
        <v>1.1420927119770774</v>
      </c>
      <c r="V591" s="258"/>
    </row>
    <row r="592" spans="1:22">
      <c r="A592" s="308">
        <f>S4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7.4489544137264438</v>
      </c>
      <c r="O592" s="258">
        <f t="shared" ca="1" si="319"/>
        <v>8.2403412438402199</v>
      </c>
      <c r="P592" s="258">
        <f t="shared" ca="1" si="319"/>
        <v>9.7831558336814464</v>
      </c>
      <c r="Q592" s="258">
        <f t="shared" ca="1" si="319"/>
        <v>10.424014514074647</v>
      </c>
      <c r="R592" s="258">
        <f t="shared" ca="1" si="319"/>
        <v>21.693915669928476</v>
      </c>
      <c r="S592" s="258">
        <f t="shared" ca="1" si="319"/>
        <v>21.7146328633692</v>
      </c>
      <c r="T592" s="258">
        <f t="shared" ca="1" si="319"/>
        <v>23.095158584782489</v>
      </c>
      <c r="U592" s="258">
        <f t="shared" ca="1" si="319"/>
        <v>24.939931590069587</v>
      </c>
      <c r="V592" s="258"/>
    </row>
    <row r="593" spans="1:22">
      <c r="A593" s="308">
        <f>S4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3.011195289280755</v>
      </c>
      <c r="O593" s="256">
        <f t="shared" ca="1" si="320"/>
        <v>13.613412429445617</v>
      </c>
      <c r="P593" s="256">
        <f t="shared" ca="1" si="320"/>
        <v>14.371638356994646</v>
      </c>
      <c r="Q593" s="256">
        <f t="shared" ca="1" si="320"/>
        <v>15.063487880083725</v>
      </c>
      <c r="R593" s="256">
        <f t="shared" ca="1" si="320"/>
        <v>29.91290795009651</v>
      </c>
      <c r="S593" s="256">
        <f t="shared" ca="1" si="320"/>
        <v>29.595973774758704</v>
      </c>
      <c r="T593" s="256">
        <f t="shared" ca="1" si="320"/>
        <v>31.236575975826682</v>
      </c>
      <c r="U593" s="256">
        <f t="shared" ca="1" si="320"/>
        <v>33.503973441793235</v>
      </c>
      <c r="V593" s="258"/>
    </row>
    <row r="594" spans="1:22">
      <c r="A594" s="308">
        <f>S4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1.0183502115358745</v>
      </c>
      <c r="O594" s="258">
        <f t="shared" ca="1" si="321"/>
        <v>1.125082086921174</v>
      </c>
      <c r="P594" s="258">
        <f t="shared" ca="1" si="321"/>
        <v>1.0845218739514695</v>
      </c>
      <c r="Q594" s="258">
        <f t="shared" ca="1" si="321"/>
        <v>1.1085261537680153</v>
      </c>
      <c r="R594" s="258">
        <f t="shared" ca="1" si="321"/>
        <v>1.2296466465514337</v>
      </c>
      <c r="S594" s="258">
        <f t="shared" ca="1" si="321"/>
        <v>1.1951657638742914</v>
      </c>
      <c r="T594" s="258">
        <f t="shared" ca="1" si="321"/>
        <v>1.3171850315923375</v>
      </c>
      <c r="U594" s="258">
        <f t="shared" ca="1" si="321"/>
        <v>1.4670887292725576</v>
      </c>
      <c r="V594" s="258"/>
    </row>
    <row r="595" spans="1:22">
      <c r="A595" s="308">
        <f>S4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1.992845077744882</v>
      </c>
      <c r="O595" s="258">
        <f t="shared" ca="1" si="322"/>
        <v>12.488330342524444</v>
      </c>
      <c r="P595" s="258">
        <f t="shared" ca="1" si="322"/>
        <v>13.28711648304318</v>
      </c>
      <c r="Q595" s="258">
        <f t="shared" ca="1" si="322"/>
        <v>13.954961726315709</v>
      </c>
      <c r="R595" s="258">
        <f t="shared" ca="1" si="322"/>
        <v>28.683261303545081</v>
      </c>
      <c r="S595" s="258">
        <f t="shared" ca="1" si="322"/>
        <v>28.400808010884411</v>
      </c>
      <c r="T595" s="258">
        <f t="shared" ca="1" si="322"/>
        <v>29.919390944234337</v>
      </c>
      <c r="U595" s="258">
        <f t="shared" ca="1" si="322"/>
        <v>32.036884712520681</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68.874079138481207</v>
      </c>
      <c r="O596" s="256">
        <f t="shared" ca="1" si="323"/>
        <v>75.66463907234197</v>
      </c>
      <c r="P596" s="256">
        <f t="shared" ca="1" si="323"/>
        <v>78.887778538224808</v>
      </c>
      <c r="Q596" s="256">
        <f t="shared" ca="1" si="323"/>
        <v>86.051670087766951</v>
      </c>
      <c r="R596" s="256">
        <f t="shared" ca="1" si="323"/>
        <v>177.0195045791906</v>
      </c>
      <c r="S596" s="256">
        <f t="shared" ca="1" si="323"/>
        <v>180.74162890044622</v>
      </c>
      <c r="T596" s="256">
        <f t="shared" ca="1" si="323"/>
        <v>196.22289987357965</v>
      </c>
      <c r="U596" s="256">
        <f t="shared" ca="1" si="323"/>
        <v>215.89894226560568</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5.3905833784382491</v>
      </c>
      <c r="O597" s="258">
        <f t="shared" ca="1" si="324"/>
        <v>6.2533130818482547</v>
      </c>
      <c r="P597" s="258">
        <f t="shared" ca="1" si="324"/>
        <v>5.9530805943571767</v>
      </c>
      <c r="Q597" s="258">
        <f t="shared" ca="1" si="324"/>
        <v>6.3325657130064537</v>
      </c>
      <c r="R597" s="258">
        <f t="shared" ca="1" si="324"/>
        <v>7.2768398359376363</v>
      </c>
      <c r="S597" s="258">
        <f t="shared" ca="1" si="324"/>
        <v>7.2988376261137802</v>
      </c>
      <c r="T597" s="258">
        <f t="shared" ca="1" si="324"/>
        <v>8.274334125774196</v>
      </c>
      <c r="U597" s="258">
        <f t="shared" ca="1" si="324"/>
        <v>9.4538907574654427</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3.483495760042963</v>
      </c>
      <c r="O598" s="258">
        <f t="shared" ca="1" si="325"/>
        <v>69.411325990493737</v>
      </c>
      <c r="P598" s="258">
        <f t="shared" ca="1" si="325"/>
        <v>72.934697943867647</v>
      </c>
      <c r="Q598" s="258">
        <f t="shared" ca="1" si="325"/>
        <v>79.719104374760491</v>
      </c>
      <c r="R598" s="258">
        <f t="shared" ca="1" si="325"/>
        <v>169.74266474325299</v>
      </c>
      <c r="S598" s="258">
        <f t="shared" ca="1" si="325"/>
        <v>173.44279127433242</v>
      </c>
      <c r="T598" s="258">
        <f t="shared" ca="1" si="325"/>
        <v>187.94856574780545</v>
      </c>
      <c r="U598" s="258">
        <f t="shared" ca="1" si="325"/>
        <v>206.44505150814024</v>
      </c>
      <c r="V598" s="258"/>
    </row>
    <row r="599" spans="1:22">
      <c r="A599" s="308">
        <f>S4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63251415771359265</v>
      </c>
      <c r="O599" s="260">
        <f t="shared" ca="1" si="326"/>
        <v>0.74237788954005879</v>
      </c>
      <c r="P599" s="260">
        <f t="shared" ca="1" si="326"/>
        <v>0.79852137304913651</v>
      </c>
      <c r="Q599" s="260">
        <f t="shared" ca="1" si="326"/>
        <v>0.82804187805966012</v>
      </c>
      <c r="R599" s="260">
        <f t="shared" ca="1" si="326"/>
        <v>0.93001456047120334</v>
      </c>
      <c r="S599" s="260">
        <f t="shared" ca="1" si="326"/>
        <v>0.913797444194274</v>
      </c>
      <c r="T599" s="260">
        <f t="shared" ca="1" si="326"/>
        <v>1.0167518866552667</v>
      </c>
      <c r="U599" s="260">
        <f t="shared" ca="1" si="326"/>
        <v>1.1420927119770774</v>
      </c>
      <c r="V599" s="260"/>
    </row>
    <row r="600" spans="1:22">
      <c r="A600" s="308">
        <f>S4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1.0183502115358745</v>
      </c>
      <c r="O600" s="258">
        <f t="shared" ca="1" si="327"/>
        <v>1.125082086921174</v>
      </c>
      <c r="P600" s="258">
        <f t="shared" ca="1" si="327"/>
        <v>1.0845218739514695</v>
      </c>
      <c r="Q600" s="258">
        <f t="shared" ca="1" si="327"/>
        <v>1.1085261537680153</v>
      </c>
      <c r="R600" s="258">
        <f t="shared" ca="1" si="327"/>
        <v>1.2296466465514337</v>
      </c>
      <c r="S600" s="258">
        <f t="shared" ca="1" si="327"/>
        <v>1.1951657638742914</v>
      </c>
      <c r="T600" s="258">
        <f t="shared" ca="1" si="327"/>
        <v>1.3171850315923375</v>
      </c>
      <c r="U600" s="258">
        <f t="shared" ca="1" si="327"/>
        <v>1.4670887292725576</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5.3905833784382491</v>
      </c>
      <c r="O601" s="258">
        <f t="shared" ca="1" si="328"/>
        <v>6.2533130818482547</v>
      </c>
      <c r="P601" s="258">
        <f t="shared" ca="1" si="328"/>
        <v>5.9530805943571767</v>
      </c>
      <c r="Q601" s="258">
        <f t="shared" ca="1" si="328"/>
        <v>6.3325657130064537</v>
      </c>
      <c r="R601" s="258">
        <f t="shared" ca="1" si="328"/>
        <v>7.2768398359376363</v>
      </c>
      <c r="S601" s="258">
        <f t="shared" ca="1" si="328"/>
        <v>7.2988376261137802</v>
      </c>
      <c r="T601" s="258">
        <f t="shared" ca="1" si="328"/>
        <v>8.274334125774196</v>
      </c>
      <c r="U601" s="258">
        <f t="shared" ca="1" si="328"/>
        <v>9.4538907574654427</v>
      </c>
      <c r="V601" s="258"/>
    </row>
    <row r="602" spans="1:22">
      <c r="A602" s="308">
        <f>S4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4183612641850574</v>
      </c>
      <c r="O602" s="258">
        <f t="shared" ca="1" si="329"/>
        <v>3.3525140569632224</v>
      </c>
      <c r="P602" s="258">
        <f t="shared" ca="1" si="329"/>
        <v>6.1626040617005495</v>
      </c>
      <c r="Q602" s="258">
        <f t="shared" ca="1" si="329"/>
        <v>6.7725067972922677</v>
      </c>
      <c r="R602" s="258">
        <f t="shared" ca="1" si="329"/>
        <v>8.0264594310462787</v>
      </c>
      <c r="S602" s="258">
        <f t="shared" ca="1" si="329"/>
        <v>8.2903419321596097</v>
      </c>
      <c r="T602" s="258">
        <f t="shared" ca="1" si="329"/>
        <v>9.664292512629272</v>
      </c>
      <c r="U602" s="258">
        <f t="shared" ca="1" si="329"/>
        <v>11.33953055838437</v>
      </c>
      <c r="V602" s="258"/>
    </row>
    <row r="603" spans="1:22">
      <c r="A603" s="308">
        <f>S4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7.4489544137264438</v>
      </c>
      <c r="O603" s="260">
        <f t="shared" ca="1" si="330"/>
        <v>8.2403412438402199</v>
      </c>
      <c r="P603" s="260">
        <f t="shared" ca="1" si="330"/>
        <v>9.7831558336814464</v>
      </c>
      <c r="Q603" s="260">
        <f t="shared" ca="1" si="330"/>
        <v>10.424014514074647</v>
      </c>
      <c r="R603" s="260">
        <f t="shared" ca="1" si="330"/>
        <v>21.693915669928476</v>
      </c>
      <c r="S603" s="260">
        <f t="shared" ca="1" si="330"/>
        <v>21.7146328633692</v>
      </c>
      <c r="T603" s="260">
        <f t="shared" ca="1" si="330"/>
        <v>23.095158584782489</v>
      </c>
      <c r="U603" s="260">
        <f t="shared" ca="1" si="330"/>
        <v>24.939931590069587</v>
      </c>
      <c r="V603" s="260"/>
    </row>
    <row r="604" spans="1:22">
      <c r="A604" s="308">
        <f>S4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1.992845077744882</v>
      </c>
      <c r="O604" s="258">
        <f t="shared" ca="1" si="331"/>
        <v>12.488330342524444</v>
      </c>
      <c r="P604" s="258">
        <f t="shared" ca="1" si="331"/>
        <v>13.28711648304318</v>
      </c>
      <c r="Q604" s="258">
        <f t="shared" ca="1" si="331"/>
        <v>13.954961726315709</v>
      </c>
      <c r="R604" s="258">
        <f t="shared" ca="1" si="331"/>
        <v>28.683261303545081</v>
      </c>
      <c r="S604" s="258">
        <f t="shared" ca="1" si="331"/>
        <v>28.400808010884411</v>
      </c>
      <c r="T604" s="258">
        <f t="shared" ca="1" si="331"/>
        <v>29.919390944234337</v>
      </c>
      <c r="U604" s="258">
        <f t="shared" ca="1" si="331"/>
        <v>32.036884712520681</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3.483495760042963</v>
      </c>
      <c r="O605" s="258">
        <f t="shared" ca="1" si="332"/>
        <v>69.411325990493737</v>
      </c>
      <c r="P605" s="258">
        <f t="shared" ca="1" si="332"/>
        <v>72.934697943867647</v>
      </c>
      <c r="Q605" s="258">
        <f t="shared" ca="1" si="332"/>
        <v>79.719104374760491</v>
      </c>
      <c r="R605" s="258">
        <f t="shared" ca="1" si="332"/>
        <v>169.74266474325299</v>
      </c>
      <c r="S605" s="258">
        <f t="shared" ca="1" si="332"/>
        <v>173.44279127433242</v>
      </c>
      <c r="T605" s="258">
        <f t="shared" ca="1" si="332"/>
        <v>187.94856574780545</v>
      </c>
      <c r="U605" s="258">
        <f t="shared" ca="1" si="332"/>
        <v>206.44505150814024</v>
      </c>
      <c r="V605" s="258"/>
    </row>
    <row r="606" spans="1:22">
      <c r="A606" s="308">
        <f>S4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8.480410427418995</v>
      </c>
      <c r="O606" s="258">
        <f t="shared" ca="1" si="333"/>
        <v>37.212665198398867</v>
      </c>
      <c r="P606" s="258">
        <f t="shared" ca="1" si="333"/>
        <v>75.501693394479517</v>
      </c>
      <c r="Q606" s="258">
        <f t="shared" ca="1" si="333"/>
        <v>85.257413933063589</v>
      </c>
      <c r="R606" s="258">
        <f t="shared" ca="1" si="333"/>
        <v>187.22861063271668</v>
      </c>
      <c r="S606" s="258">
        <f t="shared" ca="1" si="333"/>
        <v>197.00397775501764</v>
      </c>
      <c r="T606" s="258">
        <f t="shared" ca="1" si="333"/>
        <v>219.5209776528059</v>
      </c>
      <c r="U606" s="258">
        <f t="shared" ca="1" si="333"/>
        <v>247.62185540965604</v>
      </c>
      <c r="V606" s="258"/>
    </row>
    <row r="607" spans="1:22">
      <c r="A607" s="308">
        <f>S4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3.9723809147042304</v>
      </c>
      <c r="O607" s="260">
        <f t="shared" ca="1" si="334"/>
        <v>5.049557678456134</v>
      </c>
      <c r="P607" s="260">
        <f t="shared" ca="1" si="334"/>
        <v>5.9109370743573342</v>
      </c>
      <c r="Q607" s="260">
        <f t="shared" ca="1" si="334"/>
        <v>7.2346730189552035</v>
      </c>
      <c r="R607" s="260">
        <f t="shared" ca="1" si="334"/>
        <v>8.1727005094579859</v>
      </c>
      <c r="S607" s="260">
        <f t="shared" ca="1" si="334"/>
        <v>9.7650350694759176</v>
      </c>
      <c r="T607" s="260">
        <f t="shared" ca="1" si="334"/>
        <v>10.10890609140985</v>
      </c>
      <c r="U607" s="260">
        <f t="shared" ca="1" si="334"/>
        <v>10.800482287704771</v>
      </c>
      <c r="V607" s="260"/>
    </row>
    <row r="608" spans="1:22">
      <c r="A608" s="308">
        <f>S4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0.18846180243243632</v>
      </c>
      <c r="O608" s="258">
        <f t="shared" ca="1" si="335"/>
        <v>0.67276356908462331</v>
      </c>
      <c r="P608" s="258">
        <f t="shared" ca="1" si="335"/>
        <v>0.30069967441188733</v>
      </c>
      <c r="Q608" s="258">
        <f t="shared" ca="1" si="335"/>
        <v>0.76094627538402904</v>
      </c>
      <c r="R608" s="258">
        <f t="shared" ca="1" si="335"/>
        <v>0.47473783326469682</v>
      </c>
      <c r="S608" s="258">
        <f t="shared" ca="1" si="335"/>
        <v>0.8574836053367072</v>
      </c>
      <c r="T608" s="258">
        <f t="shared" ca="1" si="335"/>
        <v>0.59122479415503337</v>
      </c>
      <c r="U608" s="258">
        <f t="shared" ca="1" si="335"/>
        <v>0.60178589851173458</v>
      </c>
      <c r="V608" s="258"/>
    </row>
    <row r="609" spans="1:22">
      <c r="A609" s="308">
        <f>S4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3.7839191122717941</v>
      </c>
      <c r="O609" s="258">
        <f t="shared" ca="1" si="336"/>
        <v>4.3767941093715104</v>
      </c>
      <c r="P609" s="258">
        <f t="shared" ca="1" si="336"/>
        <v>5.6102373999454471</v>
      </c>
      <c r="Q609" s="258">
        <f t="shared" ca="1" si="336"/>
        <v>6.4737267435711745</v>
      </c>
      <c r="R609" s="258">
        <f t="shared" ca="1" si="336"/>
        <v>7.6979626761932884</v>
      </c>
      <c r="S609" s="258">
        <f t="shared" ca="1" si="336"/>
        <v>8.9075514641392104</v>
      </c>
      <c r="T609" s="258">
        <f t="shared" ca="1" si="336"/>
        <v>9.5176812972548159</v>
      </c>
      <c r="U609" s="258">
        <f t="shared" ca="1" si="336"/>
        <v>10.198696389193037</v>
      </c>
      <c r="V609" s="258"/>
    </row>
    <row r="610" spans="1:22">
      <c r="A610" s="308">
        <f>S4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29.21667807634714</v>
      </c>
      <c r="N610" s="260">
        <f t="shared" ca="1" si="337"/>
        <v>135.18980394977626</v>
      </c>
      <c r="O610" s="260">
        <f t="shared" ca="1" si="337"/>
        <v>135.8558699664776</v>
      </c>
      <c r="P610" s="260">
        <f t="shared" ca="1" si="337"/>
        <v>158.92019708439369</v>
      </c>
      <c r="Q610" s="260">
        <f t="shared" ca="1" si="337"/>
        <v>181.35935698555369</v>
      </c>
      <c r="R610" s="260">
        <f t="shared" ca="1" si="337"/>
        <v>198.6555194249687</v>
      </c>
      <c r="S610" s="260">
        <f t="shared" ca="1" si="337"/>
        <v>212.79036044517193</v>
      </c>
      <c r="T610" s="260">
        <f t="shared" ca="1" si="337"/>
        <v>224.29908148930681</v>
      </c>
      <c r="U610" s="260">
        <f t="shared" ca="1" si="337"/>
        <v>233.10142311958799</v>
      </c>
      <c r="V610" s="260"/>
    </row>
    <row r="611" spans="1:22">
      <c r="A611" s="308">
        <f>S4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9.252503567460998</v>
      </c>
      <c r="N611" s="258">
        <f t="shared" ca="1" si="338"/>
        <v>32.42999430345791</v>
      </c>
      <c r="O611" s="258">
        <f t="shared" ca="1" si="338"/>
        <v>29.309591347171924</v>
      </c>
      <c r="P611" s="258">
        <f t="shared" ca="1" si="338"/>
        <v>35.508839851049331</v>
      </c>
      <c r="Q611" s="258">
        <f t="shared" ca="1" si="338"/>
        <v>41.642626413959619</v>
      </c>
      <c r="R611" s="258">
        <f t="shared" ca="1" si="338"/>
        <v>42.656038962014762</v>
      </c>
      <c r="S611" s="258">
        <f t="shared" ca="1" si="338"/>
        <v>47.256242013992832</v>
      </c>
      <c r="T611" s="258">
        <f t="shared" ca="1" si="338"/>
        <v>48.669122625302634</v>
      </c>
      <c r="U611" s="258">
        <f t="shared" ca="1" si="338"/>
        <v>46.784722021020301</v>
      </c>
      <c r="V611" s="258"/>
    </row>
    <row r="612" spans="1:22">
      <c r="A612" s="308">
        <f>S4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99.964174508886131</v>
      </c>
      <c r="N612" s="258">
        <f t="shared" ca="1" si="339"/>
        <v>102.75980964631835</v>
      </c>
      <c r="O612" s="258">
        <f t="shared" ca="1" si="339"/>
        <v>106.54627861930568</v>
      </c>
      <c r="P612" s="258">
        <f t="shared" ca="1" si="339"/>
        <v>123.41135723334438</v>
      </c>
      <c r="Q612" s="258">
        <f t="shared" ca="1" si="339"/>
        <v>139.71673057159407</v>
      </c>
      <c r="R612" s="258">
        <f t="shared" ca="1" si="339"/>
        <v>155.99948046295395</v>
      </c>
      <c r="S612" s="258">
        <f t="shared" ca="1" si="339"/>
        <v>165.53411843117911</v>
      </c>
      <c r="T612" s="258">
        <f t="shared" ca="1" si="339"/>
        <v>175.62995886400418</v>
      </c>
      <c r="U612" s="258">
        <f t="shared" ca="1" si="339"/>
        <v>186.31670109856768</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647.90281467131649</v>
      </c>
      <c r="N613" s="260">
        <f t="shared" ca="1" si="340"/>
        <v>715.62012935303142</v>
      </c>
      <c r="O613" s="260">
        <f t="shared" ca="1" si="340"/>
        <v>755.09982674426078</v>
      </c>
      <c r="P613" s="260">
        <f t="shared" ca="1" si="340"/>
        <v>872.33348080617588</v>
      </c>
      <c r="Q613" s="260">
        <f t="shared" ca="1" si="340"/>
        <v>1036.0333329762454</v>
      </c>
      <c r="R613" s="260">
        <f t="shared" ca="1" si="340"/>
        <v>1175.609596004399</v>
      </c>
      <c r="S613" s="260">
        <f t="shared" ca="1" si="340"/>
        <v>1299.5036640414451</v>
      </c>
      <c r="T613" s="260">
        <f t="shared" ca="1" si="340"/>
        <v>1409.0089849435662</v>
      </c>
      <c r="U613" s="260">
        <f t="shared" ca="1" si="340"/>
        <v>1502.1009606385605</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46.67440519050132</v>
      </c>
      <c r="N614" s="258">
        <f t="shared" ca="1" si="341"/>
        <v>171.66647217700202</v>
      </c>
      <c r="O614" s="258">
        <f t="shared" ca="1" si="341"/>
        <v>162.90549207520874</v>
      </c>
      <c r="P614" s="258">
        <f t="shared" ca="1" si="341"/>
        <v>194.91260667267812</v>
      </c>
      <c r="Q614" s="258">
        <f t="shared" ca="1" si="341"/>
        <v>237.88763786241157</v>
      </c>
      <c r="R614" s="258">
        <f t="shared" ca="1" si="341"/>
        <v>252.43118779904989</v>
      </c>
      <c r="S614" s="258">
        <f t="shared" ca="1" si="341"/>
        <v>288.59230050430745</v>
      </c>
      <c r="T614" s="258">
        <f t="shared" ca="1" si="341"/>
        <v>305.73121661062561</v>
      </c>
      <c r="U614" s="258">
        <f t="shared" ca="1" si="341"/>
        <v>301.47982346263609</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501.22840948081517</v>
      </c>
      <c r="N615" s="258">
        <f t="shared" ca="1" si="342"/>
        <v>543.95365717602942</v>
      </c>
      <c r="O615" s="258">
        <f t="shared" ca="1" si="342"/>
        <v>592.19433466905207</v>
      </c>
      <c r="P615" s="258">
        <f t="shared" ca="1" si="342"/>
        <v>677.42087413349782</v>
      </c>
      <c r="Q615" s="258">
        <f t="shared" ca="1" si="342"/>
        <v>798.14569511383388</v>
      </c>
      <c r="R615" s="258">
        <f t="shared" ca="1" si="342"/>
        <v>923.17840820534923</v>
      </c>
      <c r="S615" s="258">
        <f t="shared" ca="1" si="342"/>
        <v>1010.9113635371376</v>
      </c>
      <c r="T615" s="258">
        <f t="shared" ca="1" si="342"/>
        <v>1103.2777683329407</v>
      </c>
      <c r="U615" s="258">
        <f t="shared" ca="1" si="342"/>
        <v>1200.6211371759246</v>
      </c>
      <c r="V615" s="258"/>
    </row>
    <row r="616" spans="1:22">
      <c r="A616" s="308">
        <f>S4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7.957024356067151</v>
      </c>
      <c r="N616" s="260">
        <f t="shared" si="343"/>
        <v>29.023974159137666</v>
      </c>
      <c r="O616" s="260">
        <f t="shared" si="343"/>
        <v>29.318704908436843</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4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2.4348397262285513</v>
      </c>
      <c r="N620" s="258">
        <f t="shared" ca="1" si="346"/>
        <v>1.5141681915585681</v>
      </c>
      <c r="O620" s="258">
        <f t="shared" ca="1" si="346"/>
        <v>1.1871565969964293</v>
      </c>
      <c r="P620" s="258">
        <f t="shared" ca="1" si="346"/>
        <v>2.265561774634123</v>
      </c>
      <c r="Q620" s="258">
        <f t="shared" ca="1" si="346"/>
        <v>2.136190719790708</v>
      </c>
      <c r="R620" s="258">
        <f t="shared" ca="1" si="346"/>
        <v>2.3976069850975681</v>
      </c>
      <c r="S620" s="258">
        <f t="shared" ca="1" si="346"/>
        <v>2.1294852296057223</v>
      </c>
      <c r="T620" s="258">
        <f t="shared" ca="1" si="346"/>
        <v>2.00214865684632</v>
      </c>
      <c r="U620" s="258">
        <f t="shared" ca="1" si="346"/>
        <v>1.8735080840663096</v>
      </c>
      <c r="V620" s="258"/>
    </row>
    <row r="621" spans="1:22">
      <c r="A621" s="308">
        <f>S4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8326307821446663</v>
      </c>
      <c r="N621" s="258">
        <f t="shared" ca="1" si="346"/>
        <v>-1.4688342960849308</v>
      </c>
      <c r="O621" s="258">
        <f t="shared" ca="1" si="346"/>
        <v>-1.2079986145037238</v>
      </c>
      <c r="P621" s="258">
        <f t="shared" ca="1" si="346"/>
        <v>-2.2540857339293727</v>
      </c>
      <c r="Q621" s="258">
        <f t="shared" ca="1" si="346"/>
        <v>-2.118672185181091</v>
      </c>
      <c r="R621" s="258">
        <f t="shared" ca="1" si="346"/>
        <v>-2.4008160948616375</v>
      </c>
      <c r="S621" s="258">
        <f t="shared" ca="1" si="346"/>
        <v>-2.1529995023283708</v>
      </c>
      <c r="T621" s="258">
        <f t="shared" ca="1" si="346"/>
        <v>-1.9967643665900006</v>
      </c>
      <c r="U621" s="258">
        <f t="shared" ca="1" si="346"/>
        <v>-1.8796725490326693</v>
      </c>
      <c r="V621" s="258"/>
    </row>
    <row r="622" spans="1:22">
      <c r="A622" s="308">
        <f>S4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2.6499774767713693</v>
      </c>
      <c r="N622" s="258">
        <f t="shared" ca="1" si="346"/>
        <v>-1.2240397482670753</v>
      </c>
      <c r="O622" s="258">
        <f t="shared" ca="1" si="346"/>
        <v>-0.91106468147286479</v>
      </c>
      <c r="P622" s="258">
        <f t="shared" ca="1" si="346"/>
        <v>-1.9587539274824168</v>
      </c>
      <c r="Q622" s="258">
        <f t="shared" ca="1" si="346"/>
        <v>-1.7639536102027347</v>
      </c>
      <c r="R622" s="258">
        <f t="shared" ca="1" si="346"/>
        <v>-2.0093373115662065</v>
      </c>
      <c r="S622" s="258">
        <f t="shared" ca="1" si="346"/>
        <v>-1.6978066745004545</v>
      </c>
      <c r="T622" s="258">
        <f t="shared" ca="1" si="346"/>
        <v>-1.539781355476957</v>
      </c>
      <c r="U622" s="258">
        <f t="shared" ca="1" si="346"/>
        <v>-1.4076404811809289</v>
      </c>
      <c r="V622" s="258"/>
    </row>
    <row r="623" spans="1:22">
      <c r="A623" s="308">
        <f>S4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4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9.5647041434878979</v>
      </c>
      <c r="N624" s="258">
        <f t="shared" ca="1" si="348"/>
        <v>7.6312480493008037</v>
      </c>
      <c r="O624" s="258">
        <f t="shared" ca="1" si="348"/>
        <v>7.0883935310272763</v>
      </c>
      <c r="P624" s="258">
        <f t="shared" ca="1" si="348"/>
        <v>7.2504476090736176</v>
      </c>
      <c r="Q624" s="258">
        <f t="shared" ca="1" si="348"/>
        <v>7.0217075269163125</v>
      </c>
      <c r="R624" s="258">
        <f t="shared" ca="1" si="348"/>
        <v>7.1908947578737683</v>
      </c>
      <c r="S624" s="258">
        <f t="shared" ca="1" si="348"/>
        <v>6.8144556526578581</v>
      </c>
      <c r="T624" s="258">
        <f t="shared" ca="1" si="348"/>
        <v>6.5173624113316579</v>
      </c>
      <c r="U624" s="258">
        <f t="shared" ca="1" si="348"/>
        <v>6.250144674977455</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4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4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4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4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9297767892695834</v>
      </c>
      <c r="N633" s="614">
        <f t="shared" ca="1" si="354"/>
        <v>5.1744939710688529</v>
      </c>
      <c r="O633" s="614">
        <f t="shared" ca="1" si="354"/>
        <v>5.2713969374470384</v>
      </c>
      <c r="P633" s="614">
        <f t="shared" ca="1" si="354"/>
        <v>5.8463015160765188</v>
      </c>
      <c r="Q633" s="614">
        <f t="shared" ca="1" si="354"/>
        <v>6.6421908302135257</v>
      </c>
      <c r="R633" s="614">
        <f t="shared" ca="1" si="354"/>
        <v>7.1970198366789795</v>
      </c>
      <c r="S633" s="614">
        <f t="shared" ca="1" si="354"/>
        <v>7.5839480324911897</v>
      </c>
      <c r="T633" s="614">
        <f t="shared" ca="1" si="354"/>
        <v>7.8269324947860355</v>
      </c>
      <c r="U633" s="614">
        <f t="shared" ca="1" si="354"/>
        <v>7.9308230324795899</v>
      </c>
      <c r="V633" s="268"/>
    </row>
    <row r="634" spans="1:22" ht="15">
      <c r="A634" s="308" t="str">
        <f>S4_Baseline!A634</f>
        <v>20b</v>
      </c>
      <c r="B634" s="296" t="s">
        <v>186</v>
      </c>
      <c r="C634" s="280"/>
      <c r="G634" s="623">
        <v>25</v>
      </c>
      <c r="H634" s="624">
        <f t="shared" ref="H634:U634" si="355">G634</f>
        <v>25</v>
      </c>
      <c r="I634" s="624">
        <f t="shared" si="355"/>
        <v>25</v>
      </c>
      <c r="J634" s="624">
        <f t="shared" si="355"/>
        <v>25</v>
      </c>
      <c r="K634" s="624">
        <f t="shared" si="355"/>
        <v>25</v>
      </c>
      <c r="L634" s="624">
        <f t="shared" si="355"/>
        <v>25</v>
      </c>
      <c r="M634" s="624">
        <f t="shared" si="355"/>
        <v>25</v>
      </c>
      <c r="N634" s="624">
        <f t="shared" si="355"/>
        <v>25</v>
      </c>
      <c r="O634" s="624">
        <f t="shared" si="355"/>
        <v>25</v>
      </c>
      <c r="P634" s="624">
        <f t="shared" si="355"/>
        <v>25</v>
      </c>
      <c r="Q634" s="624">
        <f t="shared" si="355"/>
        <v>25</v>
      </c>
      <c r="R634" s="624">
        <f t="shared" si="355"/>
        <v>25</v>
      </c>
      <c r="S634" s="624">
        <f t="shared" si="355"/>
        <v>25</v>
      </c>
      <c r="T634" s="624">
        <f t="shared" si="355"/>
        <v>25</v>
      </c>
      <c r="U634" s="624">
        <f t="shared" si="355"/>
        <v>25</v>
      </c>
      <c r="V634" s="261"/>
    </row>
    <row r="635" spans="1:22" ht="15.75">
      <c r="A635" s="308">
        <f>S4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4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4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73.228209567311652</v>
      </c>
      <c r="N637" s="614">
        <f t="shared" ca="1" si="358"/>
        <v>83.968622982650729</v>
      </c>
      <c r="O637" s="614">
        <f t="shared" ca="1" si="358"/>
        <v>89.643587076689954</v>
      </c>
      <c r="P637" s="614">
        <f t="shared" ca="1" si="358"/>
        <v>117.01117057114155</v>
      </c>
      <c r="Q637" s="614">
        <f t="shared" ca="1" si="358"/>
        <v>135.47099637798658</v>
      </c>
      <c r="R637" s="614">
        <f t="shared" ca="1" si="358"/>
        <v>150.248468616031</v>
      </c>
      <c r="S637" s="614">
        <f t="shared" ca="1" si="358"/>
        <v>162.69482727956438</v>
      </c>
      <c r="T637" s="614">
        <f t="shared" ca="1" si="358"/>
        <v>173.13931513752468</v>
      </c>
      <c r="U637" s="614">
        <f t="shared" ca="1" si="358"/>
        <v>181.46375961075702</v>
      </c>
      <c r="V637" s="268"/>
    </row>
    <row r="638" spans="1:22" ht="15">
      <c r="A638" s="308" t="str">
        <f>S4_Baseline!A638</f>
        <v>21b</v>
      </c>
      <c r="B638" s="296" t="s">
        <v>187</v>
      </c>
      <c r="C638" s="280"/>
      <c r="G638" s="623">
        <v>200</v>
      </c>
      <c r="H638" s="625">
        <f t="shared" ref="H638:U638" si="359">G638</f>
        <v>200</v>
      </c>
      <c r="I638" s="625">
        <f t="shared" si="359"/>
        <v>200</v>
      </c>
      <c r="J638" s="625">
        <f t="shared" si="359"/>
        <v>200</v>
      </c>
      <c r="K638" s="625">
        <f t="shared" si="359"/>
        <v>200</v>
      </c>
      <c r="L638" s="625">
        <f t="shared" si="359"/>
        <v>200</v>
      </c>
      <c r="M638" s="625">
        <f t="shared" si="359"/>
        <v>200</v>
      </c>
      <c r="N638" s="625">
        <f t="shared" si="359"/>
        <v>200</v>
      </c>
      <c r="O638" s="625">
        <f t="shared" si="359"/>
        <v>200</v>
      </c>
      <c r="P638" s="625">
        <f t="shared" si="359"/>
        <v>200</v>
      </c>
      <c r="Q638" s="625">
        <f t="shared" si="359"/>
        <v>200</v>
      </c>
      <c r="R638" s="625">
        <f t="shared" si="359"/>
        <v>200</v>
      </c>
      <c r="S638" s="625">
        <f t="shared" si="359"/>
        <v>200</v>
      </c>
      <c r="T638" s="625">
        <f t="shared" si="359"/>
        <v>200</v>
      </c>
      <c r="U638" s="625">
        <f t="shared" si="359"/>
        <v>200</v>
      </c>
      <c r="V638" s="269"/>
    </row>
    <row r="639" spans="1:22" ht="15.75">
      <c r="A639" s="308">
        <f>S4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4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4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8.0814685714400358</v>
      </c>
      <c r="O641" s="614">
        <f t="shared" ca="1" si="362"/>
        <v>8.9827191333802787</v>
      </c>
      <c r="P641" s="614">
        <f t="shared" ca="1" si="362"/>
        <v>10.581677206730582</v>
      </c>
      <c r="Q641" s="614">
        <f t="shared" ca="1" si="362"/>
        <v>11.252056392134307</v>
      </c>
      <c r="R641" s="614">
        <f t="shared" ca="1" si="362"/>
        <v>22.623930230399679</v>
      </c>
      <c r="S641" s="614">
        <f t="shared" ca="1" si="362"/>
        <v>22.628430307563473</v>
      </c>
      <c r="T641" s="614">
        <f t="shared" ca="1" si="362"/>
        <v>24.111910471437756</v>
      </c>
      <c r="U641" s="614">
        <f t="shared" ca="1" si="362"/>
        <v>26.082024302046666</v>
      </c>
      <c r="V641" s="268"/>
    </row>
    <row r="642" spans="1:22" ht="15">
      <c r="A642" s="308" t="str">
        <f>S4_Baseline!A642</f>
        <v>22b</v>
      </c>
      <c r="B642" s="296" t="s">
        <v>188</v>
      </c>
      <c r="C642" s="280"/>
      <c r="G642" s="623">
        <v>40</v>
      </c>
      <c r="H642" s="624">
        <f t="shared" ref="H642:U642" si="363">G642</f>
        <v>40</v>
      </c>
      <c r="I642" s="624">
        <f t="shared" si="363"/>
        <v>40</v>
      </c>
      <c r="J642" s="624">
        <f t="shared" si="363"/>
        <v>40</v>
      </c>
      <c r="K642" s="624">
        <f t="shared" si="363"/>
        <v>40</v>
      </c>
      <c r="L642" s="624">
        <f t="shared" si="363"/>
        <v>40</v>
      </c>
      <c r="M642" s="624">
        <f t="shared" si="363"/>
        <v>40</v>
      </c>
      <c r="N642" s="624">
        <f t="shared" si="363"/>
        <v>40</v>
      </c>
      <c r="O642" s="624">
        <f t="shared" si="363"/>
        <v>40</v>
      </c>
      <c r="P642" s="624">
        <f t="shared" si="363"/>
        <v>40</v>
      </c>
      <c r="Q642" s="624">
        <f t="shared" si="363"/>
        <v>40</v>
      </c>
      <c r="R642" s="624">
        <f t="shared" si="363"/>
        <v>40</v>
      </c>
      <c r="S642" s="624">
        <f t="shared" si="363"/>
        <v>40</v>
      </c>
      <c r="T642" s="624">
        <f t="shared" si="363"/>
        <v>40</v>
      </c>
      <c r="U642" s="624">
        <f t="shared" si="363"/>
        <v>40</v>
      </c>
      <c r="V642" s="258"/>
    </row>
    <row r="643" spans="1:22" ht="15.75">
      <c r="A643" s="308">
        <f>S4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4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4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7.957024356067151</v>
      </c>
      <c r="N645" s="614">
        <f t="shared" si="366"/>
        <v>29.023974159137666</v>
      </c>
      <c r="O645" s="614">
        <f t="shared" si="366"/>
        <v>29.318704908436843</v>
      </c>
      <c r="P645" s="614">
        <f t="shared" si="366"/>
        <v>33.179296875758233</v>
      </c>
      <c r="Q645" s="614">
        <f t="shared" si="366"/>
        <v>32.34409412900748</v>
      </c>
      <c r="R645" s="614">
        <f t="shared" si="366"/>
        <v>31.61326322971955</v>
      </c>
      <c r="S645" s="614">
        <f t="shared" si="366"/>
        <v>30.968390348241513</v>
      </c>
      <c r="T645" s="614">
        <f t="shared" si="366"/>
        <v>30.395152624241156</v>
      </c>
      <c r="U645" s="614">
        <f t="shared" si="366"/>
        <v>29.882241843294839</v>
      </c>
      <c r="V645" s="268"/>
    </row>
    <row r="646" spans="1:22" ht="15">
      <c r="A646" s="308" t="str">
        <f>S4_Baseline!A646</f>
        <v>23b</v>
      </c>
      <c r="B646" s="296" t="s">
        <v>201</v>
      </c>
      <c r="C646" s="280"/>
      <c r="G646" s="623">
        <v>60</v>
      </c>
      <c r="H646" s="624">
        <f t="shared" ref="H646:U646" si="367">G646</f>
        <v>60</v>
      </c>
      <c r="I646" s="624">
        <f t="shared" si="367"/>
        <v>60</v>
      </c>
      <c r="J646" s="624">
        <f t="shared" si="367"/>
        <v>60</v>
      </c>
      <c r="K646" s="624">
        <f t="shared" si="367"/>
        <v>60</v>
      </c>
      <c r="L646" s="624">
        <f t="shared" si="367"/>
        <v>60</v>
      </c>
      <c r="M646" s="624">
        <f t="shared" si="367"/>
        <v>60</v>
      </c>
      <c r="N646" s="624">
        <f t="shared" si="367"/>
        <v>60</v>
      </c>
      <c r="O646" s="624">
        <f t="shared" si="367"/>
        <v>60</v>
      </c>
      <c r="P646" s="624">
        <f t="shared" si="367"/>
        <v>60</v>
      </c>
      <c r="Q646" s="624">
        <f t="shared" si="367"/>
        <v>60</v>
      </c>
      <c r="R646" s="624">
        <f t="shared" si="367"/>
        <v>60</v>
      </c>
      <c r="S646" s="624">
        <f t="shared" si="367"/>
        <v>60</v>
      </c>
      <c r="T646" s="624">
        <f t="shared" si="367"/>
        <v>60</v>
      </c>
      <c r="U646" s="624">
        <f t="shared" si="367"/>
        <v>60</v>
      </c>
      <c r="V646" s="258"/>
    </row>
    <row r="647" spans="1:22" ht="15.75">
      <c r="A647" s="308">
        <f>S4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4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4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3.011195289280755</v>
      </c>
      <c r="O649" s="614">
        <f t="shared" ca="1" si="370"/>
        <v>13.613412429445617</v>
      </c>
      <c r="P649" s="614">
        <f t="shared" ca="1" si="370"/>
        <v>14.371638356994646</v>
      </c>
      <c r="Q649" s="614">
        <f t="shared" ca="1" si="370"/>
        <v>15.063487880083725</v>
      </c>
      <c r="R649" s="614">
        <f t="shared" ca="1" si="370"/>
        <v>29.91290795009651</v>
      </c>
      <c r="S649" s="614">
        <f t="shared" ca="1" si="370"/>
        <v>29.595973774758704</v>
      </c>
      <c r="T649" s="614">
        <f t="shared" ca="1" si="370"/>
        <v>31.236575975826682</v>
      </c>
      <c r="U649" s="614">
        <f t="shared" ca="1" si="370"/>
        <v>33.503973441793235</v>
      </c>
      <c r="V649" s="268"/>
    </row>
    <row r="650" spans="1:22" ht="15">
      <c r="A650" s="308">
        <f>S4_Baseline!A650</f>
        <v>0</v>
      </c>
      <c r="B650" s="296" t="s">
        <v>231</v>
      </c>
      <c r="C650" s="280"/>
      <c r="G650" s="623">
        <v>0</v>
      </c>
      <c r="H650" s="624">
        <f t="shared" ref="H650:U650" si="371">G650</f>
        <v>0</v>
      </c>
      <c r="I650" s="624">
        <f t="shared" si="371"/>
        <v>0</v>
      </c>
      <c r="J650" s="624">
        <f t="shared" si="371"/>
        <v>0</v>
      </c>
      <c r="K650" s="624">
        <f t="shared" si="371"/>
        <v>0</v>
      </c>
      <c r="L650" s="624">
        <f t="shared" si="371"/>
        <v>0</v>
      </c>
      <c r="M650" s="624">
        <f t="shared" si="371"/>
        <v>0</v>
      </c>
      <c r="N650" s="624">
        <f t="shared" si="371"/>
        <v>0</v>
      </c>
      <c r="O650" s="624">
        <f t="shared" si="371"/>
        <v>0</v>
      </c>
      <c r="P650" s="624">
        <f t="shared" si="371"/>
        <v>0</v>
      </c>
      <c r="Q650" s="624">
        <f t="shared" si="371"/>
        <v>0</v>
      </c>
      <c r="R650" s="624">
        <f t="shared" si="371"/>
        <v>0</v>
      </c>
      <c r="S650" s="624">
        <f t="shared" si="371"/>
        <v>0</v>
      </c>
      <c r="T650" s="624">
        <f t="shared" si="371"/>
        <v>0</v>
      </c>
      <c r="U650" s="624">
        <f t="shared" si="371"/>
        <v>0</v>
      </c>
      <c r="V650" s="258"/>
    </row>
    <row r="651" spans="1:22" ht="15.75">
      <c r="A651" s="308">
        <f>S4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4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4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3.9723809147042304</v>
      </c>
      <c r="O653" s="614">
        <f t="shared" ca="1" si="374"/>
        <v>5.049557678456134</v>
      </c>
      <c r="P653" s="614">
        <f t="shared" ca="1" si="374"/>
        <v>5.9109370743573342</v>
      </c>
      <c r="Q653" s="614">
        <f t="shared" ca="1" si="374"/>
        <v>7.2346730189552035</v>
      </c>
      <c r="R653" s="614">
        <f t="shared" ca="1" si="374"/>
        <v>8.1727005094579859</v>
      </c>
      <c r="S653" s="614">
        <f t="shared" ca="1" si="374"/>
        <v>9.7650350694759176</v>
      </c>
      <c r="T653" s="614">
        <f t="shared" ca="1" si="374"/>
        <v>10.10890609140985</v>
      </c>
      <c r="U653" s="614">
        <f t="shared" ca="1" si="374"/>
        <v>10.800482287704771</v>
      </c>
      <c r="V653" s="268"/>
    </row>
    <row r="654" spans="1:22">
      <c r="A654" s="308">
        <f>S4_Baseline!A654</f>
        <v>0</v>
      </c>
      <c r="B654" s="296" t="s">
        <v>189</v>
      </c>
      <c r="C654" s="30"/>
      <c r="G654" s="623">
        <v>0</v>
      </c>
      <c r="H654" s="624">
        <f t="shared" ref="H654:U654" si="375">G654</f>
        <v>0</v>
      </c>
      <c r="I654" s="624">
        <f t="shared" si="375"/>
        <v>0</v>
      </c>
      <c r="J654" s="624">
        <f t="shared" si="375"/>
        <v>0</v>
      </c>
      <c r="K654" s="624">
        <f t="shared" si="375"/>
        <v>0</v>
      </c>
      <c r="L654" s="624">
        <f t="shared" si="375"/>
        <v>0</v>
      </c>
      <c r="M654" s="624">
        <f t="shared" si="375"/>
        <v>0</v>
      </c>
      <c r="N654" s="624">
        <f t="shared" si="375"/>
        <v>0</v>
      </c>
      <c r="O654" s="624">
        <f t="shared" si="375"/>
        <v>0</v>
      </c>
      <c r="P654" s="624">
        <f t="shared" si="375"/>
        <v>0</v>
      </c>
      <c r="Q654" s="624">
        <f t="shared" si="375"/>
        <v>0</v>
      </c>
      <c r="R654" s="624">
        <f t="shared" si="375"/>
        <v>0</v>
      </c>
      <c r="S654" s="624">
        <f t="shared" si="375"/>
        <v>0</v>
      </c>
      <c r="T654" s="624">
        <f t="shared" si="375"/>
        <v>0</v>
      </c>
      <c r="U654" s="624">
        <f t="shared" si="375"/>
        <v>0</v>
      </c>
      <c r="V654" s="258"/>
    </row>
    <row r="655" spans="1:22" ht="15">
      <c r="A655" s="308">
        <f>S4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4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4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63251415771359265</v>
      </c>
      <c r="O657" s="614">
        <f t="shared" ca="1" si="378"/>
        <v>0.74237788954005879</v>
      </c>
      <c r="P657" s="614">
        <f t="shared" ca="1" si="378"/>
        <v>0.79852137304913651</v>
      </c>
      <c r="Q657" s="614">
        <f t="shared" ca="1" si="378"/>
        <v>0.82804187805966012</v>
      </c>
      <c r="R657" s="614">
        <f t="shared" ca="1" si="378"/>
        <v>0.93001456047120334</v>
      </c>
      <c r="S657" s="614">
        <f t="shared" ca="1" si="378"/>
        <v>0.913797444194274</v>
      </c>
      <c r="T657" s="614">
        <f t="shared" ca="1" si="378"/>
        <v>1.0167518866552667</v>
      </c>
      <c r="U657" s="614">
        <f t="shared" ca="1" si="378"/>
        <v>1.1420927119770774</v>
      </c>
      <c r="V657" s="268"/>
    </row>
    <row r="658" spans="1:22">
      <c r="A658" s="308">
        <f>S4_Baseline!A658</f>
        <v>0</v>
      </c>
      <c r="B658" s="296" t="s">
        <v>190</v>
      </c>
      <c r="C658" s="30"/>
      <c r="G658" s="623">
        <v>0</v>
      </c>
      <c r="H658" s="624">
        <f t="shared" ref="H658:U658" si="379">G658</f>
        <v>0</v>
      </c>
      <c r="I658" s="624">
        <f t="shared" si="379"/>
        <v>0</v>
      </c>
      <c r="J658" s="624">
        <f t="shared" si="379"/>
        <v>0</v>
      </c>
      <c r="K658" s="624">
        <f t="shared" si="379"/>
        <v>0</v>
      </c>
      <c r="L658" s="624">
        <f t="shared" si="379"/>
        <v>0</v>
      </c>
      <c r="M658" s="624">
        <f t="shared" si="379"/>
        <v>0</v>
      </c>
      <c r="N658" s="624">
        <f t="shared" si="379"/>
        <v>0</v>
      </c>
      <c r="O658" s="624">
        <f t="shared" si="379"/>
        <v>0</v>
      </c>
      <c r="P658" s="624">
        <f t="shared" si="379"/>
        <v>0</v>
      </c>
      <c r="Q658" s="624">
        <f t="shared" si="379"/>
        <v>0</v>
      </c>
      <c r="R658" s="624">
        <f t="shared" si="379"/>
        <v>0</v>
      </c>
      <c r="S658" s="624">
        <f t="shared" si="379"/>
        <v>0</v>
      </c>
      <c r="T658" s="624">
        <f t="shared" si="379"/>
        <v>0</v>
      </c>
      <c r="U658" s="624">
        <f t="shared" si="379"/>
        <v>0</v>
      </c>
      <c r="V658" s="258"/>
    </row>
    <row r="659" spans="1:22" ht="15">
      <c r="A659" s="308">
        <f>S4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4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J3" activePane="bottomRight" state="frozen"/>
      <selection activeCell="B640" sqref="B640"/>
      <selection pane="topRight" activeCell="B640" sqref="B640"/>
      <selection pane="bottomLeft" activeCell="B640" sqref="B640"/>
      <selection pane="bottomRight" activeCell="N6" sqref="N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2">
        <f>IFERROR((((K6/H6)^(1/3))-1)*100,0)</f>
        <v>13.338166635846793</v>
      </c>
      <c r="F6" s="23"/>
      <c r="G6" s="384">
        <f>DataInput!G14</f>
        <v>1003817</v>
      </c>
      <c r="H6" s="384">
        <f>DataInput!H14</f>
        <v>1036884</v>
      </c>
      <c r="I6" s="384">
        <f>DataInput!I14</f>
        <v>1258307</v>
      </c>
      <c r="J6" s="384">
        <f>DataInput!J14</f>
        <v>1408405</v>
      </c>
      <c r="K6" s="384">
        <f>DataInput!K14</f>
        <v>1509589</v>
      </c>
      <c r="L6" s="384">
        <f>DataInput!L14</f>
        <v>1800529</v>
      </c>
      <c r="M6" s="386">
        <f t="shared" ref="M6:U6" si="0">L6*(1+$E6/100)</f>
        <v>2040686.5583467458</v>
      </c>
      <c r="N6" s="386">
        <f t="shared" si="0"/>
        <v>2312876.7320143618</v>
      </c>
      <c r="O6" s="386">
        <f t="shared" si="0"/>
        <v>2621372.0846121651</v>
      </c>
      <c r="P6" s="386">
        <f t="shared" si="0"/>
        <v>2971015.0614033067</v>
      </c>
      <c r="Q6" s="386">
        <f t="shared" si="0"/>
        <v>3367294.0010693856</v>
      </c>
      <c r="R6" s="386">
        <f t="shared" si="0"/>
        <v>3816429.2860508929</v>
      </c>
      <c r="S6" s="386">
        <f t="shared" si="0"/>
        <v>4325470.9837636193</v>
      </c>
      <c r="T6" s="386">
        <f t="shared" si="0"/>
        <v>4902409.511363212</v>
      </c>
      <c r="U6" s="386">
        <f t="shared" si="0"/>
        <v>5556301.0611604396</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1">L14+L17+L18+L19+L20+L21</f>
        <v>136751.85522999999</v>
      </c>
      <c r="M13" s="549">
        <f t="shared" ca="1" si="1"/>
        <v>132528.09157558094</v>
      </c>
      <c r="N13" s="549">
        <f t="shared" ca="1" si="1"/>
        <v>125314.21390551113</v>
      </c>
      <c r="O13" s="549">
        <f t="shared" ca="1" si="1"/>
        <v>113579.43947070523</v>
      </c>
      <c r="P13" s="549">
        <f t="shared" ca="1" si="1"/>
        <v>104731.86342971133</v>
      </c>
      <c r="Q13" s="549">
        <f t="shared" ca="1" si="1"/>
        <v>94040.222922553963</v>
      </c>
      <c r="R13" s="549">
        <f t="shared" ca="1" si="1"/>
        <v>69934.665893510915</v>
      </c>
      <c r="S13" s="549">
        <f t="shared" ca="1" si="1"/>
        <v>59415.144199284987</v>
      </c>
      <c r="T13" s="549">
        <f t="shared" ca="1" si="1"/>
        <v>36196.19099949114</v>
      </c>
      <c r="U13" s="549">
        <f t="shared" ca="1" si="1"/>
        <v>-22861.912692423299</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2">
        <f t="shared" ref="E14:E20" si="2">IFERROR((((K14/H14)^(1/3))-1)*100,0)</f>
        <v>-0.52756354600851374</v>
      </c>
      <c r="F14" s="49"/>
      <c r="G14" s="106">
        <f>DataInput!G120</f>
        <v>21525</v>
      </c>
      <c r="H14" s="106">
        <f>DataInput!H120</f>
        <v>35189</v>
      </c>
      <c r="I14" s="106">
        <f>DataInput!I120</f>
        <v>44899</v>
      </c>
      <c r="J14" s="106">
        <f>DataInput!J120</f>
        <v>43707</v>
      </c>
      <c r="K14" s="106">
        <f>DataInput!K120</f>
        <v>34635</v>
      </c>
      <c r="L14" s="384">
        <f>DataInput!L120</f>
        <v>42117.09633</v>
      </c>
      <c r="M14" s="386">
        <f t="shared" ref="M14:M20" si="3">L14*(1+$E14/100)</f>
        <v>41894.901883125633</v>
      </c>
      <c r="N14" s="386">
        <f t="shared" ref="N14:N20" si="4">M14*(1+$E14/100)</f>
        <v>41673.879653154225</v>
      </c>
      <c r="O14" s="386">
        <f t="shared" ref="O14:O20" si="5">N14*(1+$E14/100)</f>
        <v>41454.02345589672</v>
      </c>
      <c r="P14" s="386">
        <f t="shared" ref="P14:P20" si="6">O14*(1+$E14/100)</f>
        <v>41235.327139789588</v>
      </c>
      <c r="Q14" s="386">
        <f t="shared" ref="Q14:Q20" si="7">P14*(1+$E14/100)</f>
        <v>41017.7845857227</v>
      </c>
      <c r="R14" s="386">
        <f t="shared" ref="R14:R20" si="8">Q14*(1+$E14/100)</f>
        <v>40801.389706868125</v>
      </c>
      <c r="S14" s="386">
        <f t="shared" ref="S14:S20" si="9">R14*(1+$E14/100)</f>
        <v>40586.136448509817</v>
      </c>
      <c r="T14" s="386">
        <f t="shared" ref="T14:T20" si="10">S14*(1+$E14/100)</f>
        <v>40372.018787874207</v>
      </c>
      <c r="U14" s="386">
        <f t="shared" ref="U14:U20" si="11">T14*(1+$E14/100)</f>
        <v>40159.030733961677</v>
      </c>
      <c r="V14" s="158"/>
    </row>
    <row r="15" spans="1:22" s="50" customFormat="1">
      <c r="B15" s="464" t="str">
        <f>DataInput!B121</f>
        <v xml:space="preserve">1.a. of which Net Statutory Allocation  ('net' means of deductions) </v>
      </c>
      <c r="C15" s="23" t="str">
        <f>DataInput!C121</f>
        <v>Naira</v>
      </c>
      <c r="D15" s="23" t="str">
        <f>DataInput!D121</f>
        <v>Million</v>
      </c>
      <c r="E15" s="482">
        <f t="shared" si="2"/>
        <v>-0.52756354600851374</v>
      </c>
      <c r="F15" s="49"/>
      <c r="G15" s="106">
        <f>DataInput!G121</f>
        <v>21525</v>
      </c>
      <c r="H15" s="106">
        <f>DataInput!H121</f>
        <v>35189</v>
      </c>
      <c r="I15" s="106">
        <f>DataInput!I121</f>
        <v>44899</v>
      </c>
      <c r="J15" s="106">
        <f>DataInput!J121</f>
        <v>43707</v>
      </c>
      <c r="K15" s="106">
        <f>DataInput!K121</f>
        <v>34635</v>
      </c>
      <c r="L15" s="384">
        <f>DataInput!L121</f>
        <v>42117.09633</v>
      </c>
      <c r="M15" s="386">
        <f t="shared" si="3"/>
        <v>41894.901883125633</v>
      </c>
      <c r="N15" s="386">
        <f t="shared" si="4"/>
        <v>41673.879653154225</v>
      </c>
      <c r="O15" s="386">
        <f t="shared" si="5"/>
        <v>41454.02345589672</v>
      </c>
      <c r="P15" s="386">
        <f t="shared" si="6"/>
        <v>41235.327139789588</v>
      </c>
      <c r="Q15" s="386">
        <f t="shared" si="7"/>
        <v>41017.7845857227</v>
      </c>
      <c r="R15" s="386">
        <f t="shared" si="8"/>
        <v>40801.389706868125</v>
      </c>
      <c r="S15" s="386">
        <f t="shared" si="9"/>
        <v>40586.136448509817</v>
      </c>
      <c r="T15" s="386">
        <f t="shared" si="10"/>
        <v>40372.018787874207</v>
      </c>
      <c r="U15" s="386">
        <f t="shared" si="11"/>
        <v>40159.030733961677</v>
      </c>
      <c r="V15" s="158"/>
    </row>
    <row r="16" spans="1:22" s="50" customFormat="1">
      <c r="B16" s="464" t="str">
        <f>DataInput!B122</f>
        <v>1.b. of which Deductions</v>
      </c>
      <c r="C16" s="23" t="str">
        <f>DataInput!C122</f>
        <v>Naira</v>
      </c>
      <c r="D16" s="23" t="str">
        <f>DataInput!D122</f>
        <v>Million</v>
      </c>
      <c r="E16" s="482">
        <f t="shared" si="2"/>
        <v>0</v>
      </c>
      <c r="F16" s="49"/>
      <c r="G16" s="106">
        <f>DataInput!G122</f>
        <v>0</v>
      </c>
      <c r="H16" s="106">
        <f>DataInput!H122</f>
        <v>0</v>
      </c>
      <c r="I16" s="106">
        <f>DataInput!I122</f>
        <v>0</v>
      </c>
      <c r="J16" s="106">
        <f>DataInput!J122</f>
        <v>0</v>
      </c>
      <c r="K16" s="106">
        <f>DataInput!K122</f>
        <v>0</v>
      </c>
      <c r="L16" s="384">
        <f>DataInput!L122</f>
        <v>0</v>
      </c>
      <c r="M16" s="386">
        <f t="shared" si="3"/>
        <v>0</v>
      </c>
      <c r="N16" s="386">
        <f t="shared" si="4"/>
        <v>0</v>
      </c>
      <c r="O16" s="386">
        <f t="shared" si="5"/>
        <v>0</v>
      </c>
      <c r="P16" s="386">
        <f t="shared" si="6"/>
        <v>0</v>
      </c>
      <c r="Q16" s="386">
        <f t="shared" si="7"/>
        <v>0</v>
      </c>
      <c r="R16" s="386">
        <f t="shared" si="8"/>
        <v>0</v>
      </c>
      <c r="S16" s="386">
        <f t="shared" si="9"/>
        <v>0</v>
      </c>
      <c r="T16" s="386">
        <f t="shared" si="10"/>
        <v>0</v>
      </c>
      <c r="U16" s="386">
        <f t="shared" si="11"/>
        <v>0</v>
      </c>
      <c r="V16" s="158"/>
    </row>
    <row r="17" spans="2:22" s="50" customFormat="1">
      <c r="B17" s="88" t="str">
        <f>DataInput!B123</f>
        <v>2. Derivation (if applicable to the State)</v>
      </c>
      <c r="C17" s="23" t="str">
        <f>DataInput!C123</f>
        <v>Naira</v>
      </c>
      <c r="D17" s="23" t="str">
        <f>DataInput!D123</f>
        <v>Million</v>
      </c>
      <c r="E17" s="482">
        <f t="shared" si="2"/>
        <v>0</v>
      </c>
      <c r="F17" s="49"/>
      <c r="G17" s="106">
        <f>DataInput!G123</f>
        <v>0</v>
      </c>
      <c r="H17" s="106">
        <f>DataInput!H123</f>
        <v>0</v>
      </c>
      <c r="I17" s="106">
        <f>DataInput!I123</f>
        <v>0</v>
      </c>
      <c r="J17" s="106">
        <f>DataInput!J123</f>
        <v>0</v>
      </c>
      <c r="K17" s="106">
        <f>DataInput!K123</f>
        <v>0</v>
      </c>
      <c r="L17" s="384">
        <f>DataInput!L123</f>
        <v>0</v>
      </c>
      <c r="M17" s="386">
        <f t="shared" si="3"/>
        <v>0</v>
      </c>
      <c r="N17" s="386">
        <f t="shared" si="4"/>
        <v>0</v>
      </c>
      <c r="O17" s="386">
        <f t="shared" si="5"/>
        <v>0</v>
      </c>
      <c r="P17" s="386">
        <f t="shared" si="6"/>
        <v>0</v>
      </c>
      <c r="Q17" s="386">
        <f t="shared" si="7"/>
        <v>0</v>
      </c>
      <c r="R17" s="386">
        <f t="shared" si="8"/>
        <v>0</v>
      </c>
      <c r="S17" s="386">
        <f t="shared" si="9"/>
        <v>0</v>
      </c>
      <c r="T17" s="386">
        <f t="shared" si="10"/>
        <v>0</v>
      </c>
      <c r="U17" s="386">
        <f t="shared" si="11"/>
        <v>0</v>
      </c>
      <c r="V17" s="158"/>
    </row>
    <row r="18" spans="2:22" s="50" customFormat="1">
      <c r="B18" s="88" t="str">
        <f>DataInput!B124</f>
        <v>3. Other FAAC transfers (exchange rate gain, augmentation, others)</v>
      </c>
      <c r="C18" s="23" t="str">
        <f>DataInput!C124</f>
        <v>Naira</v>
      </c>
      <c r="D18" s="23" t="str">
        <f>DataInput!D124</f>
        <v>Million</v>
      </c>
      <c r="E18" s="482">
        <f t="shared" si="2"/>
        <v>11.299358974949513</v>
      </c>
      <c r="F18" s="49"/>
      <c r="G18" s="106">
        <f>DataInput!G124</f>
        <v>5156</v>
      </c>
      <c r="H18" s="106">
        <f>DataInput!H124</f>
        <v>3187</v>
      </c>
      <c r="I18" s="106">
        <f>DataInput!I124</f>
        <v>2089</v>
      </c>
      <c r="J18" s="106">
        <f>DataInput!J124</f>
        <v>1928</v>
      </c>
      <c r="K18" s="106">
        <f>DataInput!K124</f>
        <v>4394</v>
      </c>
      <c r="L18" s="384">
        <f>DataInput!L124</f>
        <v>5536.8441169999996</v>
      </c>
      <c r="M18" s="386">
        <f t="shared" si="3"/>
        <v>6162.4720096632036</v>
      </c>
      <c r="N18" s="386">
        <f t="shared" si="4"/>
        <v>6858.7918437658345</v>
      </c>
      <c r="O18" s="386">
        <f t="shared" si="5"/>
        <v>7633.7913555374944</v>
      </c>
      <c r="P18" s="386">
        <f t="shared" si="6"/>
        <v>8496.3608441983397</v>
      </c>
      <c r="Q18" s="386">
        <f t="shared" si="7"/>
        <v>9456.3951557913606</v>
      </c>
      <c r="R18" s="386">
        <f t="shared" si="8"/>
        <v>10524.907190533962</v>
      </c>
      <c r="S18" s="386">
        <f t="shared" si="9"/>
        <v>11714.154235772668</v>
      </c>
      <c r="T18" s="386">
        <f t="shared" si="10"/>
        <v>13037.778573751875</v>
      </c>
      <c r="U18" s="386">
        <f t="shared" si="11"/>
        <v>14510.963977159152</v>
      </c>
      <c r="V18" s="158"/>
    </row>
    <row r="19" spans="2:22" s="50" customFormat="1">
      <c r="B19" s="96" t="str">
        <f>DataInput!B125</f>
        <v>4. VAT Allocation</v>
      </c>
      <c r="C19" s="42" t="str">
        <f>DataInput!C125</f>
        <v>Naira</v>
      </c>
      <c r="D19" s="42" t="str">
        <f>DataInput!D125</f>
        <v>Million</v>
      </c>
      <c r="E19" s="482">
        <f t="shared" si="2"/>
        <v>13.862522184714066</v>
      </c>
      <c r="F19" s="49"/>
      <c r="G19" s="106">
        <f>DataInput!G125</f>
        <v>8265</v>
      </c>
      <c r="H19" s="106">
        <f>DataInput!H125</f>
        <v>10227</v>
      </c>
      <c r="I19" s="106">
        <f>DataInput!I125</f>
        <v>11426</v>
      </c>
      <c r="J19" s="106">
        <f>DataInput!J125</f>
        <v>12102</v>
      </c>
      <c r="K19" s="106">
        <f>DataInput!K125</f>
        <v>15097</v>
      </c>
      <c r="L19" s="384">
        <f>DataInput!L125</f>
        <v>16563.707138999998</v>
      </c>
      <c r="M19" s="386">
        <f t="shared" si="3"/>
        <v>18859.85471575494</v>
      </c>
      <c r="N19" s="386">
        <f t="shared" si="4"/>
        <v>21474.306259731311</v>
      </c>
      <c r="O19" s="386">
        <f t="shared" si="5"/>
        <v>24451.186729000005</v>
      </c>
      <c r="P19" s="386">
        <f t="shared" si="6"/>
        <v>27840.73791373349</v>
      </c>
      <c r="Q19" s="386">
        <f t="shared" si="7"/>
        <v>31700.166383412896</v>
      </c>
      <c r="R19" s="386">
        <f t="shared" si="8"/>
        <v>36094.608980904777</v>
      </c>
      <c r="S19" s="386">
        <f t="shared" si="9"/>
        <v>41098.232158368497</v>
      </c>
      <c r="T19" s="386">
        <f t="shared" si="10"/>
        <v>46795.48370884762</v>
      </c>
      <c r="U19" s="386">
        <f t="shared" si="11"/>
        <v>53282.518019430878</v>
      </c>
      <c r="V19" s="158"/>
    </row>
    <row r="20" spans="2:22" s="50" customFormat="1">
      <c r="B20" s="96" t="str">
        <f>DataInput!B126</f>
        <v>5. IGR</v>
      </c>
      <c r="C20" s="23" t="str">
        <f>DataInput!C126</f>
        <v>Naira</v>
      </c>
      <c r="D20" s="23" t="str">
        <f>DataInput!D126</f>
        <v>Million</v>
      </c>
      <c r="E20" s="482">
        <f t="shared" si="2"/>
        <v>21.696881039234551</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 t="shared" si="3"/>
        <v>14847.981801222526</v>
      </c>
      <c r="N20" s="386">
        <f t="shared" si="4"/>
        <v>18069.530749360973</v>
      </c>
      <c r="O20" s="386">
        <f t="shared" si="5"/>
        <v>21990.055340397732</v>
      </c>
      <c r="P20" s="386">
        <f t="shared" si="6"/>
        <v>26761.211488065674</v>
      </c>
      <c r="Q20" s="386">
        <f t="shared" si="7"/>
        <v>32567.559709289253</v>
      </c>
      <c r="R20" s="386">
        <f t="shared" si="8"/>
        <v>39633.704396795423</v>
      </c>
      <c r="S20" s="386">
        <f t="shared" si="9"/>
        <v>48232.982091209997</v>
      </c>
      <c r="T20" s="386">
        <f t="shared" si="10"/>
        <v>58698.034837215135</v>
      </c>
      <c r="U20" s="386">
        <f t="shared" si="11"/>
        <v>71433.677628214151</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2">L22+L23+L24+L25</f>
        <v>60333.416896999988</v>
      </c>
      <c r="M21" s="550">
        <f t="shared" ca="1" si="12"/>
        <v>50762.88116581463</v>
      </c>
      <c r="N21" s="550">
        <f t="shared" ca="1" si="12"/>
        <v>37237.70539949878</v>
      </c>
      <c r="O21" s="550">
        <f t="shared" ca="1" si="12"/>
        <v>18050.382589873272</v>
      </c>
      <c r="P21" s="550">
        <f t="shared" ca="1" si="12"/>
        <v>398.22604392423818</v>
      </c>
      <c r="Q21" s="550">
        <f t="shared" ca="1" si="12"/>
        <v>-20701.682911662254</v>
      </c>
      <c r="R21" s="550">
        <f t="shared" ca="1" si="12"/>
        <v>-57119.944381591362</v>
      </c>
      <c r="S21" s="550">
        <f t="shared" ca="1" si="12"/>
        <v>-82216.360734575981</v>
      </c>
      <c r="T21" s="550">
        <f t="shared" ca="1" si="12"/>
        <v>-122707.1249081977</v>
      </c>
      <c r="U21" s="550">
        <f t="shared" ca="1" si="12"/>
        <v>-202248.10305118916</v>
      </c>
      <c r="V21" s="158"/>
    </row>
    <row r="22" spans="2:22" s="50" customFormat="1">
      <c r="B22" s="464" t="str">
        <f>DataInput!B128</f>
        <v>6.a. Grants</v>
      </c>
      <c r="C22" s="23" t="str">
        <f>DataInput!C128</f>
        <v>Naira</v>
      </c>
      <c r="D22" s="23" t="str">
        <f>DataInput!D128</f>
        <v>Million</v>
      </c>
      <c r="E22" s="482">
        <f>IFERROR((((K22/H22)^(1/3))-1)*100,0)</f>
        <v>0</v>
      </c>
      <c r="F22" s="49"/>
      <c r="G22" s="106">
        <f>DataInput!G128</f>
        <v>0</v>
      </c>
      <c r="H22" s="106">
        <f>DataInput!H128</f>
        <v>0</v>
      </c>
      <c r="I22" s="106">
        <f>DataInput!I128</f>
        <v>0</v>
      </c>
      <c r="J22" s="106">
        <f>DataInput!J128</f>
        <v>0</v>
      </c>
      <c r="K22" s="106">
        <f>DataInput!K128</f>
        <v>0</v>
      </c>
      <c r="L22" s="384">
        <f>DataInput!L128</f>
        <v>30554.78728</v>
      </c>
      <c r="M22" s="386">
        <f t="shared" ref="M22" si="13">L22*(1+$E22/100)</f>
        <v>30554.78728</v>
      </c>
      <c r="N22" s="386">
        <f t="shared" ref="N22" si="14">M22*(1+$E22/100)</f>
        <v>30554.78728</v>
      </c>
      <c r="O22" s="386">
        <f t="shared" ref="O22" si="15">N22*(1+$E22/100)</f>
        <v>30554.78728</v>
      </c>
      <c r="P22" s="386">
        <f t="shared" ref="P22" si="16">O22*(1+$E22/100)</f>
        <v>30554.78728</v>
      </c>
      <c r="Q22" s="386">
        <f t="shared" ref="Q22" si="17">P22*(1+$E22/100)</f>
        <v>30554.78728</v>
      </c>
      <c r="R22" s="386">
        <f t="shared" ref="R22" si="18">Q22*(1+$E22/100)</f>
        <v>30554.78728</v>
      </c>
      <c r="S22" s="386">
        <f t="shared" ref="S22" si="19">R22*(1+$E22/100)</f>
        <v>30554.78728</v>
      </c>
      <c r="T22" s="386">
        <f t="shared" ref="T22" si="20">S22*(1+$E22/100)</f>
        <v>30554.78728</v>
      </c>
      <c r="U22" s="386">
        <f t="shared" ref="U22" si="21">T22*(1+$E22/100)</f>
        <v>30554.78728</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2">L101</f>
        <v>9704.262179999987</v>
      </c>
      <c r="M25" s="551">
        <f t="shared" ca="1" si="22"/>
        <v>2534.913593789126</v>
      </c>
      <c r="N25" s="551">
        <f t="shared" ca="1" si="22"/>
        <v>-5409.8469002379552</v>
      </c>
      <c r="O25" s="551">
        <f t="shared" ca="1" si="22"/>
        <v>-23116.775532403433</v>
      </c>
      <c r="P25" s="551">
        <f t="shared" ca="1" si="22"/>
        <v>-56911.205440559119</v>
      </c>
      <c r="Q25" s="551">
        <f t="shared" ca="1" si="22"/>
        <v>-69858.576692820614</v>
      </c>
      <c r="R25" s="551">
        <f t="shared" ca="1" si="22"/>
        <v>-106124.30045942472</v>
      </c>
      <c r="S25" s="551">
        <f t="shared" ca="1" si="22"/>
        <v>-131068.17910908435</v>
      </c>
      <c r="T25" s="551">
        <f t="shared" ca="1" si="22"/>
        <v>-171406.40557938107</v>
      </c>
      <c r="U25" s="551">
        <f t="shared" ca="1" si="22"/>
        <v>-250794.8460190475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23">L31+L32+L33+L36+L37+L38</f>
        <v>153427.45071132999</v>
      </c>
      <c r="M30" s="519">
        <f t="shared" ca="1" si="23"/>
        <v>140469.73939858095</v>
      </c>
      <c r="N30" s="519">
        <f t="shared" ca="1" si="23"/>
        <v>124314.21390551112</v>
      </c>
      <c r="O30" s="519">
        <f t="shared" ca="1" si="23"/>
        <v>114079.43947070523</v>
      </c>
      <c r="P30" s="519">
        <f t="shared" ca="1" si="23"/>
        <v>104431.86342971132</v>
      </c>
      <c r="Q30" s="519">
        <f t="shared" ca="1" si="23"/>
        <v>93540.222922553949</v>
      </c>
      <c r="R30" s="519">
        <f t="shared" ca="1" si="23"/>
        <v>70034.665893510915</v>
      </c>
      <c r="S30" s="519">
        <f t="shared" ca="1" si="23"/>
        <v>60215.14419928498</v>
      </c>
      <c r="T30" s="519">
        <f t="shared" ca="1" si="23"/>
        <v>35996.190999491126</v>
      </c>
      <c r="U30" s="519">
        <f t="shared" ca="1" si="23"/>
        <v>-22611.912692423306</v>
      </c>
      <c r="V30" s="158"/>
    </row>
    <row r="31" spans="2:22" s="50" customFormat="1">
      <c r="B31" s="88" t="str">
        <f>DataInput!B137</f>
        <v>1. Personnel costs (Salaries, Pensions, Civil Servant Social Benefits, other)</v>
      </c>
      <c r="C31" s="23" t="str">
        <f>DataInput!C137</f>
        <v>Naira</v>
      </c>
      <c r="D31" s="23" t="str">
        <f>DataInput!D137</f>
        <v>Million</v>
      </c>
      <c r="E31" s="482">
        <f>IFERROR((((K31/H31)^(1/3))-1)*100,0)</f>
        <v>4.8278963105844896</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 t="shared" ref="M31:M32" si="24">L31*(1+$E31/100)</f>
        <v>22452.990602009631</v>
      </c>
      <c r="N31" s="386">
        <f t="shared" ref="N31:N32" si="25">M31*(1+$E31/100)</f>
        <v>23536.997706899936</v>
      </c>
      <c r="O31" s="386">
        <f t="shared" ref="O31:O32" si="26">N31*(1+$E31/100)</f>
        <v>24673.339550813715</v>
      </c>
      <c r="P31" s="386">
        <f t="shared" ref="P31:P32" si="27">O31*(1+$E31/100)</f>
        <v>25864.542800685434</v>
      </c>
      <c r="Q31" s="386">
        <f t="shared" ref="Q31:Q32" si="28">P31*(1+$E31/100)</f>
        <v>27113.256108309273</v>
      </c>
      <c r="R31" s="386">
        <f t="shared" ref="R31:R32" si="29">Q31*(1+$E31/100)</f>
        <v>28422.25599964166</v>
      </c>
      <c r="S31" s="386">
        <f t="shared" ref="S31:S32" si="30">R31*(1+$E31/100)</f>
        <v>29794.453048433239</v>
      </c>
      <c r="T31" s="386">
        <f t="shared" ref="T31:T32" si="31">S31*(1+$E31/100)</f>
        <v>31232.898347917377</v>
      </c>
      <c r="U31" s="386">
        <f t="shared" ref="U31:U32" si="32">T31*(1+$E31/100)</f>
        <v>32740.790294945084</v>
      </c>
      <c r="V31" s="158"/>
    </row>
    <row r="32" spans="2:22" s="50" customFormat="1">
      <c r="B32" s="88" t="str">
        <f>DataInput!B138</f>
        <v>2. Overhead costs</v>
      </c>
      <c r="C32" s="23" t="str">
        <f>DataInput!C138</f>
        <v>Naira</v>
      </c>
      <c r="D32" s="23" t="str">
        <f>DataInput!D138</f>
        <v>Million</v>
      </c>
      <c r="E32" s="482">
        <f>IFERROR((((K32/H32)^(1/3))-1)*100,0)</f>
        <v>3.2732968446322674</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 t="shared" si="24"/>
        <v>17261.853951401903</v>
      </c>
      <c r="N32" s="386">
        <f t="shared" si="25"/>
        <v>17826.885672118173</v>
      </c>
      <c r="O32" s="386">
        <f t="shared" si="26"/>
        <v>18410.412558319818</v>
      </c>
      <c r="P32" s="386">
        <f t="shared" si="27"/>
        <v>19013.040011675082</v>
      </c>
      <c r="Q32" s="386">
        <f t="shared" si="28"/>
        <v>19635.393250445912</v>
      </c>
      <c r="R32" s="386">
        <f t="shared" si="29"/>
        <v>20278.117958143896</v>
      </c>
      <c r="S32" s="386">
        <f t="shared" si="30"/>
        <v>20941.880953418629</v>
      </c>
      <c r="T32" s="386">
        <f t="shared" si="31"/>
        <v>21627.370881873529</v>
      </c>
      <c r="U32" s="386">
        <f t="shared" si="32"/>
        <v>22335.298930526813</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33">M95</f>
        <v>3646.5581701954889</v>
      </c>
      <c r="N33" s="519">
        <f t="shared" ca="1" si="33"/>
        <v>3127.6569888226968</v>
      </c>
      <c r="O33" s="519">
        <f t="shared" ca="1" si="33"/>
        <v>2713.8943380730034</v>
      </c>
      <c r="P33" s="519">
        <f t="shared" ca="1" si="33"/>
        <v>32.098760185604078</v>
      </c>
      <c r="Q33" s="519">
        <f t="shared" ca="1" si="33"/>
        <v>-4714.7252891492699</v>
      </c>
      <c r="R33" s="519">
        <f t="shared" ca="1" si="33"/>
        <v>-11617.908527273685</v>
      </c>
      <c r="S33" s="519">
        <f t="shared" ca="1" si="33"/>
        <v>-19049.196979713957</v>
      </c>
      <c r="T33" s="519">
        <f t="shared" ca="1" si="33"/>
        <v>-30241.263539604442</v>
      </c>
      <c r="U33" s="519">
        <f t="shared" ca="1" si="33"/>
        <v>-43004.483858094769</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2">
        <f>IFERROR((((K36/H36)^(1/3))-1)*100,0)</f>
        <v>0</v>
      </c>
      <c r="F36" s="49"/>
      <c r="G36" s="106">
        <f>DataInput!G142</f>
        <v>0</v>
      </c>
      <c r="H36" s="106">
        <f>DataInput!H142</f>
        <v>0</v>
      </c>
      <c r="I36" s="106">
        <f>DataInput!I142</f>
        <v>0</v>
      </c>
      <c r="J36" s="106">
        <f>DataInput!J142</f>
        <v>0</v>
      </c>
      <c r="K36" s="106">
        <f>DataInput!K142</f>
        <v>0</v>
      </c>
      <c r="L36" s="384">
        <f>DataInput!L142</f>
        <v>13868.623858689993</v>
      </c>
      <c r="M36" s="386">
        <f t="shared" ref="M36:M37" si="34">L36*(1+$E36/100)</f>
        <v>13868.623858689993</v>
      </c>
      <c r="N36" s="386">
        <f t="shared" ref="N36:N37" si="35">M36*(1+$E36/100)</f>
        <v>13868.623858689993</v>
      </c>
      <c r="O36" s="386">
        <f t="shared" ref="O36:O37" si="36">N36*(1+$E36/100)</f>
        <v>13868.623858689993</v>
      </c>
      <c r="P36" s="386">
        <f t="shared" ref="P36:P37" si="37">O36*(1+$E36/100)</f>
        <v>13868.623858689993</v>
      </c>
      <c r="Q36" s="386">
        <f t="shared" ref="Q36:Q37" si="38">P36*(1+$E36/100)</f>
        <v>13868.623858689993</v>
      </c>
      <c r="R36" s="386">
        <f t="shared" ref="R36:R37" si="39">Q36*(1+$E36/100)</f>
        <v>13868.623858689993</v>
      </c>
      <c r="S36" s="386">
        <f t="shared" ref="S36:S37" si="40">R36*(1+$E36/100)</f>
        <v>13868.623858689993</v>
      </c>
      <c r="T36" s="386">
        <f t="shared" ref="T36:T37" si="41">S36*(1+$E36/100)</f>
        <v>13868.623858689993</v>
      </c>
      <c r="U36" s="386">
        <f t="shared" ref="U36:U37" si="42">T36*(1+$E36/100)</f>
        <v>13868.623858689993</v>
      </c>
      <c r="V36" s="158"/>
    </row>
    <row r="37" spans="2:22" s="50" customFormat="1">
      <c r="B37" s="96" t="str">
        <f>DataInput!B143</f>
        <v>5. Capital Expenditure</v>
      </c>
      <c r="C37" s="42" t="str">
        <f>DataInput!C143</f>
        <v>Naira</v>
      </c>
      <c r="D37" s="42" t="str">
        <f>DataInput!D143</f>
        <v>Million</v>
      </c>
      <c r="E37" s="482">
        <f>IFERROR((((K37/H37)^(1/3))-1)*100,0)</f>
        <v>-19.055951682694293</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 t="shared" si="34"/>
        <v>74580.413679453937</v>
      </c>
      <c r="N37" s="386">
        <f t="shared" si="35"/>
        <v>60368.406083943672</v>
      </c>
      <c r="O37" s="386">
        <f t="shared" si="36"/>
        <v>48864.631788974686</v>
      </c>
      <c r="P37" s="386">
        <f t="shared" si="37"/>
        <v>39553.011165341195</v>
      </c>
      <c r="Q37" s="386">
        <f t="shared" si="38"/>
        <v>32015.808468623098</v>
      </c>
      <c r="R37" s="386">
        <f t="shared" si="39"/>
        <v>25914.891476018332</v>
      </c>
      <c r="S37" s="386">
        <f t="shared" si="40"/>
        <v>20976.562277725618</v>
      </c>
      <c r="T37" s="386">
        <f t="shared" si="41"/>
        <v>16979.278705391946</v>
      </c>
      <c r="U37" s="386">
        <f t="shared" si="42"/>
        <v>13743.71555922245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43">M92</f>
        <v>8659.299136829999</v>
      </c>
      <c r="N38" s="551">
        <f t="shared" ca="1" si="43"/>
        <v>5585.6435950366631</v>
      </c>
      <c r="O38" s="551">
        <f t="shared" ca="1" si="43"/>
        <v>5548.5373758340156</v>
      </c>
      <c r="P38" s="551">
        <f t="shared" ca="1" si="43"/>
        <v>6100.5468331340144</v>
      </c>
      <c r="Q38" s="551">
        <f t="shared" ca="1" si="43"/>
        <v>5621.8665256349523</v>
      </c>
      <c r="R38" s="551">
        <f t="shared" ca="1" si="43"/>
        <v>-6831.3148717092881</v>
      </c>
      <c r="S38" s="551">
        <f t="shared" ca="1" si="43"/>
        <v>-6317.1789592685445</v>
      </c>
      <c r="T38" s="551">
        <f t="shared" ca="1" si="43"/>
        <v>-17470.717254777283</v>
      </c>
      <c r="U38" s="551">
        <f t="shared" ca="1" si="43"/>
        <v>-62295.857477712874</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44">L13-L30</f>
        <v>-16675.595481330005</v>
      </c>
      <c r="M43" s="519">
        <f t="shared" ca="1" si="44"/>
        <v>-7941.6478230000066</v>
      </c>
      <c r="N43" s="519">
        <f t="shared" ca="1" si="44"/>
        <v>1000.0000000000146</v>
      </c>
      <c r="O43" s="519">
        <f t="shared" ca="1" si="44"/>
        <v>-500</v>
      </c>
      <c r="P43" s="519">
        <f t="shared" ca="1" si="44"/>
        <v>300.00000000001455</v>
      </c>
      <c r="Q43" s="519">
        <f t="shared" ca="1" si="44"/>
        <v>500.00000000001455</v>
      </c>
      <c r="R43" s="519">
        <f t="shared" ca="1" si="44"/>
        <v>-100</v>
      </c>
      <c r="S43" s="519">
        <f t="shared" ca="1" si="44"/>
        <v>-799.99999999999272</v>
      </c>
      <c r="T43" s="519">
        <f t="shared" ca="1" si="44"/>
        <v>200.00000000001455</v>
      </c>
      <c r="U43" s="519">
        <f t="shared" ca="1" si="44"/>
        <v>-249.99999999999272</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9778.629616999988</v>
      </c>
      <c r="M49" s="200">
        <f t="shared" ca="1" si="45"/>
        <v>20208.093885814626</v>
      </c>
      <c r="N49" s="200">
        <f t="shared" ca="1" si="45"/>
        <v>6682.9181194987832</v>
      </c>
      <c r="O49" s="200">
        <f t="shared" ca="1" si="45"/>
        <v>-12504.404690126728</v>
      </c>
      <c r="P49" s="200">
        <f t="shared" ca="1" si="45"/>
        <v>-30156.561236075759</v>
      </c>
      <c r="Q49" s="200">
        <f t="shared" ca="1" si="45"/>
        <v>-51256.470191662258</v>
      </c>
      <c r="R49" s="200">
        <f t="shared" ca="1" si="45"/>
        <v>-87674.731661591359</v>
      </c>
      <c r="S49" s="200">
        <f t="shared" ca="1" si="45"/>
        <v>-112771.14801457599</v>
      </c>
      <c r="T49" s="200">
        <f t="shared" ca="1" si="45"/>
        <v>-153261.91218819772</v>
      </c>
      <c r="U49" s="200">
        <f t="shared" ca="1" si="45"/>
        <v>-232802.8903311891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46">(M14+M17+M18+M19+M20+M22)-(M31+M32+M36+M37)</f>
        <v>-15843.884401789139</v>
      </c>
      <c r="N50" s="232">
        <f t="shared" si="46"/>
        <v>3030.3824643605767</v>
      </c>
      <c r="O50" s="232">
        <f t="shared" si="46"/>
        <v>20266.836404033747</v>
      </c>
      <c r="P50" s="232">
        <f t="shared" si="46"/>
        <v>36589.206829395378</v>
      </c>
      <c r="Q50" s="232">
        <f t="shared" si="46"/>
        <v>52663.611428147939</v>
      </c>
      <c r="R50" s="232">
        <f t="shared" si="46"/>
        <v>69125.508262608389</v>
      </c>
      <c r="S50" s="232">
        <f t="shared" si="46"/>
        <v>86604.772075593486</v>
      </c>
      <c r="T50" s="232">
        <f t="shared" si="46"/>
        <v>105749.93139381599</v>
      </c>
      <c r="U50" s="232">
        <f t="shared" si="46"/>
        <v>127252.5489953815</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305.857307025488</v>
      </c>
      <c r="N51" s="166">
        <f t="shared" ca="1" si="48"/>
        <v>8713.3005838593599</v>
      </c>
      <c r="O51" s="166">
        <f t="shared" ca="1" si="48"/>
        <v>8262.431713907019</v>
      </c>
      <c r="P51" s="166">
        <f t="shared" ca="1" si="48"/>
        <v>6132.6455933196185</v>
      </c>
      <c r="Q51" s="166">
        <f t="shared" ca="1" si="48"/>
        <v>907.14123648568238</v>
      </c>
      <c r="R51" s="166">
        <f t="shared" ca="1" si="48"/>
        <v>-18449.223398982973</v>
      </c>
      <c r="S51" s="166">
        <f t="shared" ca="1" si="48"/>
        <v>-25366.375938982503</v>
      </c>
      <c r="T51" s="166">
        <f t="shared" ca="1" si="48"/>
        <v>-47711.980794381729</v>
      </c>
      <c r="U51" s="166">
        <f t="shared" ca="1" si="48"/>
        <v>-105300.34133580764</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5585.6435950366631</v>
      </c>
      <c r="O52" s="169">
        <f t="shared" ca="1" si="50"/>
        <v>5548.5373758340156</v>
      </c>
      <c r="P52" s="169">
        <f t="shared" ca="1" si="50"/>
        <v>6100.5468331340144</v>
      </c>
      <c r="Q52" s="169">
        <f t="shared" ca="1" si="50"/>
        <v>5621.8665256349523</v>
      </c>
      <c r="R52" s="169">
        <f t="shared" ca="1" si="50"/>
        <v>-6831.3148717092881</v>
      </c>
      <c r="S52" s="169">
        <f t="shared" ca="1" si="50"/>
        <v>-6317.1789592685445</v>
      </c>
      <c r="T52" s="169">
        <f t="shared" ca="1" si="50"/>
        <v>-17470.717254777283</v>
      </c>
      <c r="U52" s="169">
        <f t="shared" ca="1" si="50"/>
        <v>-62295.857477712874</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646.5581701954889</v>
      </c>
      <c r="N53" s="169">
        <f t="shared" ca="1" si="51"/>
        <v>3127.6569888226968</v>
      </c>
      <c r="O53" s="169">
        <f t="shared" ca="1" si="51"/>
        <v>2713.8943380730034</v>
      </c>
      <c r="P53" s="169">
        <f t="shared" ca="1" si="51"/>
        <v>32.098760185604078</v>
      </c>
      <c r="Q53" s="169">
        <f t="shared" ca="1" si="51"/>
        <v>-4714.7252891492699</v>
      </c>
      <c r="R53" s="169">
        <f t="shared" ca="1" si="51"/>
        <v>-11617.908527273685</v>
      </c>
      <c r="S53" s="169">
        <f t="shared" ca="1" si="51"/>
        <v>-19049.196979713957</v>
      </c>
      <c r="T53" s="169">
        <f t="shared" ca="1" si="51"/>
        <v>-30241.263539604442</v>
      </c>
      <c r="U53" s="169">
        <f t="shared" ca="1" si="51"/>
        <v>-43004.483858094769</v>
      </c>
    </row>
    <row r="54" spans="1:22" ht="15">
      <c r="A54" s="216"/>
      <c r="B54" s="163" t="s">
        <v>136</v>
      </c>
      <c r="C54" s="23" t="str">
        <f>DataRequest!$C$3</f>
        <v>Naira</v>
      </c>
      <c r="D54" s="23" t="str">
        <f>DataRequest!$C$4</f>
        <v>Million</v>
      </c>
      <c r="E54" s="217"/>
      <c r="F54" s="203"/>
      <c r="G54" s="203"/>
      <c r="H54" s="203"/>
      <c r="I54" s="203"/>
      <c r="J54" s="203"/>
      <c r="K54" s="204"/>
      <c r="L54" s="232">
        <f t="shared" ref="L54" si="52">L45-L44</f>
        <v>-16675.595481329994</v>
      </c>
      <c r="M54" s="232">
        <f t="shared" ref="M54:U54" si="53">M45-M44</f>
        <v>-7941.6478229999993</v>
      </c>
      <c r="N54" s="232">
        <f t="shared" si="53"/>
        <v>1000</v>
      </c>
      <c r="O54" s="232">
        <f t="shared" si="53"/>
        <v>-500</v>
      </c>
      <c r="P54" s="232">
        <f t="shared" si="53"/>
        <v>300</v>
      </c>
      <c r="Q54" s="232">
        <f t="shared" si="53"/>
        <v>500</v>
      </c>
      <c r="R54" s="232">
        <f t="shared" si="53"/>
        <v>-100</v>
      </c>
      <c r="S54" s="232">
        <f t="shared" si="53"/>
        <v>-800</v>
      </c>
      <c r="T54" s="232">
        <f t="shared" si="53"/>
        <v>200</v>
      </c>
      <c r="U54" s="232">
        <f t="shared" si="53"/>
        <v>-250</v>
      </c>
    </row>
    <row r="55" spans="1:22" ht="15">
      <c r="A55" s="231"/>
      <c r="B55" s="154" t="s">
        <v>137</v>
      </c>
      <c r="C55" s="23" t="str">
        <f>DataRequest!$C$3</f>
        <v>Naira</v>
      </c>
      <c r="D55" s="23" t="str">
        <f>DataRequest!$C$4</f>
        <v>Million</v>
      </c>
      <c r="E55" s="189"/>
      <c r="F55" s="193"/>
      <c r="G55" s="152"/>
      <c r="H55" s="152"/>
      <c r="I55" s="152"/>
      <c r="J55" s="152"/>
      <c r="K55" s="153"/>
      <c r="L55" s="200">
        <f t="shared" ref="L55" si="54">L56+L57</f>
        <v>29778.629616999988</v>
      </c>
      <c r="M55" s="200">
        <f t="shared" ref="M55:U55" ca="1" si="55">M56+M57</f>
        <v>20208.093885814626</v>
      </c>
      <c r="N55" s="200">
        <f t="shared" ca="1" si="55"/>
        <v>6682.9181194987832</v>
      </c>
      <c r="O55" s="200">
        <f t="shared" ca="1" si="55"/>
        <v>-12504.404690126728</v>
      </c>
      <c r="P55" s="200">
        <f t="shared" ca="1" si="55"/>
        <v>-30156.561236075759</v>
      </c>
      <c r="Q55" s="200">
        <f t="shared" ca="1" si="55"/>
        <v>-51256.470191662258</v>
      </c>
      <c r="R55" s="200">
        <f t="shared" ca="1" si="55"/>
        <v>-87674.731661591359</v>
      </c>
      <c r="S55" s="200">
        <f t="shared" ca="1" si="55"/>
        <v>-112771.14801457599</v>
      </c>
      <c r="T55" s="200">
        <f t="shared" ca="1" si="55"/>
        <v>-153261.91218819772</v>
      </c>
      <c r="U55" s="200">
        <f t="shared" ca="1" si="55"/>
        <v>-232802.89033118915</v>
      </c>
    </row>
    <row r="56" spans="1:22" ht="15">
      <c r="A56" s="216"/>
      <c r="B56" s="163" t="s">
        <v>138</v>
      </c>
      <c r="C56" s="23" t="str">
        <f>DataRequest!$C$3</f>
        <v>Naira</v>
      </c>
      <c r="D56" s="23" t="str">
        <f>DataRequest!$C$4</f>
        <v>Million</v>
      </c>
      <c r="E56" s="217"/>
      <c r="F56" s="193"/>
      <c r="G56" s="193"/>
      <c r="H56" s="193"/>
      <c r="I56" s="193"/>
      <c r="J56" s="193"/>
      <c r="K56" s="159"/>
      <c r="L56" s="232">
        <f t="shared" ref="L56" si="56">L23+L24</f>
        <v>20074.367437000001</v>
      </c>
      <c r="M56" s="232">
        <f t="shared" ref="M56:U56" si="57">M23+M24</f>
        <v>17673.1802920255</v>
      </c>
      <c r="N56" s="232">
        <f t="shared" si="57"/>
        <v>12092.765019736738</v>
      </c>
      <c r="O56" s="232">
        <f t="shared" si="57"/>
        <v>10612.370842276705</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58">(-M50+M51+M54)-(M56)</f>
        <v>2534.913593789126</v>
      </c>
      <c r="N57" s="170">
        <f t="shared" ca="1" si="58"/>
        <v>-5409.8469002379552</v>
      </c>
      <c r="O57" s="170">
        <f t="shared" ca="1" si="58"/>
        <v>-23116.775532403433</v>
      </c>
      <c r="P57" s="170">
        <f t="shared" ca="1" si="58"/>
        <v>-56911.205440559119</v>
      </c>
      <c r="Q57" s="170">
        <f t="shared" ca="1" si="58"/>
        <v>-69858.576692820614</v>
      </c>
      <c r="R57" s="170">
        <f t="shared" ca="1" si="58"/>
        <v>-106124.30045942472</v>
      </c>
      <c r="S57" s="170">
        <f t="shared" ca="1" si="58"/>
        <v>-131068.17910908435</v>
      </c>
      <c r="T57" s="170">
        <f t="shared" ca="1" si="58"/>
        <v>-171406.40557938107</v>
      </c>
      <c r="U57" s="170">
        <f t="shared" ca="1" si="58"/>
        <v>-250794.84601904752</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394">
        <f>DataInput!C263</f>
        <v>0.09</v>
      </c>
      <c r="H64" s="394">
        <f>DataInput!D263</f>
        <v>5</v>
      </c>
      <c r="I64" s="394">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394">
        <f>DataInput!C264</f>
        <v>0.12</v>
      </c>
      <c r="H65" s="394">
        <f>DataInput!D264</f>
        <v>7</v>
      </c>
      <c r="I65" s="394">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394">
        <f>DataInput!C265</f>
        <v>0.125</v>
      </c>
      <c r="H66" s="394">
        <f>DataInput!D265</f>
        <v>5</v>
      </c>
      <c r="I66" s="394">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394">
        <f>DataInput!C266</f>
        <v>0.115</v>
      </c>
      <c r="H67" s="394">
        <f>DataInput!D266</f>
        <v>10</v>
      </c>
      <c r="I67" s="394">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394">
        <f>DataInput!C267</f>
        <v>0</v>
      </c>
      <c r="H68" s="394">
        <f>DataInput!D267</f>
        <v>1</v>
      </c>
      <c r="I68" s="394">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394">
        <f>DataInput!D269</f>
        <v>30</v>
      </c>
      <c r="I70" s="394">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394">
        <f>DataInput!D270</f>
        <v>20</v>
      </c>
      <c r="I71" s="394">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394">
        <f>DataInput!D271</f>
        <v>1</v>
      </c>
      <c r="I72" s="394">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9778.629616999988</v>
      </c>
      <c r="M89" s="200">
        <f t="shared" ca="1" si="64"/>
        <v>20208.093885814626</v>
      </c>
      <c r="N89" s="200">
        <f t="shared" ca="1" si="64"/>
        <v>6682.9181194987832</v>
      </c>
      <c r="O89" s="200">
        <f t="shared" ca="1" si="64"/>
        <v>-12504.404690126728</v>
      </c>
      <c r="P89" s="200">
        <f t="shared" ca="1" si="64"/>
        <v>-30156.561236075759</v>
      </c>
      <c r="Q89" s="200">
        <f t="shared" ca="1" si="64"/>
        <v>-51256.470191662258</v>
      </c>
      <c r="R89" s="200">
        <f t="shared" ca="1" si="64"/>
        <v>-87674.731661591359</v>
      </c>
      <c r="S89" s="200">
        <f t="shared" ca="1" si="64"/>
        <v>-112771.14801457599</v>
      </c>
      <c r="T89" s="200">
        <f t="shared" ca="1" si="64"/>
        <v>-153261.91218819772</v>
      </c>
      <c r="U89" s="200">
        <f t="shared" ca="1" si="64"/>
        <v>-232802.8903311891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37167.267697689982</v>
      </c>
      <c r="M90" s="180">
        <f t="shared" si="65"/>
        <v>-15843.884401789139</v>
      </c>
      <c r="N90" s="180">
        <f t="shared" si="65"/>
        <v>3030.3824643605767</v>
      </c>
      <c r="O90" s="180">
        <f t="shared" si="65"/>
        <v>20266.836404033747</v>
      </c>
      <c r="P90" s="180">
        <f t="shared" si="65"/>
        <v>36589.206829395378</v>
      </c>
      <c r="Q90" s="180">
        <f t="shared" si="65"/>
        <v>52663.611428147939</v>
      </c>
      <c r="R90" s="180">
        <f t="shared" si="65"/>
        <v>69125.508262608389</v>
      </c>
      <c r="S90" s="180">
        <f t="shared" si="65"/>
        <v>86604.772075593486</v>
      </c>
      <c r="T90" s="180">
        <f t="shared" si="65"/>
        <v>105749.93139381599</v>
      </c>
      <c r="U90" s="180">
        <f t="shared" si="65"/>
        <v>127252.5489953815</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305.857307025488</v>
      </c>
      <c r="N91" s="166">
        <f t="shared" ca="1" si="66"/>
        <v>8713.3005838593599</v>
      </c>
      <c r="O91" s="166">
        <f t="shared" ca="1" si="66"/>
        <v>8262.431713907019</v>
      </c>
      <c r="P91" s="166">
        <f t="shared" ca="1" si="66"/>
        <v>6132.6455933196185</v>
      </c>
      <c r="Q91" s="166">
        <f t="shared" ca="1" si="66"/>
        <v>907.14123648568238</v>
      </c>
      <c r="R91" s="166">
        <f t="shared" ca="1" si="66"/>
        <v>-18449.223398982973</v>
      </c>
      <c r="S91" s="166">
        <f t="shared" ca="1" si="66"/>
        <v>-25366.375938982503</v>
      </c>
      <c r="T91" s="166">
        <f t="shared" ca="1" si="66"/>
        <v>-47711.980794381729</v>
      </c>
      <c r="U91" s="166">
        <f t="shared" ca="1" si="66"/>
        <v>-105300.34133580764</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5585.6435950366631</v>
      </c>
      <c r="O92" s="169">
        <f t="shared" ca="1" si="67"/>
        <v>5548.5373758340156</v>
      </c>
      <c r="P92" s="169">
        <f t="shared" ca="1" si="67"/>
        <v>6100.5468331340144</v>
      </c>
      <c r="Q92" s="169">
        <f t="shared" ca="1" si="67"/>
        <v>5621.8665256349523</v>
      </c>
      <c r="R92" s="169">
        <f t="shared" ca="1" si="67"/>
        <v>-6831.3148717092881</v>
      </c>
      <c r="S92" s="169">
        <f t="shared" ca="1" si="67"/>
        <v>-6317.1789592685445</v>
      </c>
      <c r="T92" s="169">
        <f t="shared" ca="1" si="67"/>
        <v>-17470.717254777283</v>
      </c>
      <c r="U92" s="169">
        <f t="shared" ca="1" si="67"/>
        <v>-62295.857477712874</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1832.9781516666635</v>
      </c>
      <c r="O94" s="169">
        <f t="shared" ca="1" si="69"/>
        <v>4109.0401159540152</v>
      </c>
      <c r="P94" s="169">
        <f t="shared" ca="1" si="69"/>
        <v>4109.0401159540152</v>
      </c>
      <c r="Q94" s="169">
        <f t="shared" ca="1" si="69"/>
        <v>4362.2458776749527</v>
      </c>
      <c r="R94" s="169">
        <f t="shared" ca="1" si="69"/>
        <v>-8000.5377924892882</v>
      </c>
      <c r="S94" s="169">
        <f t="shared" ca="1" si="69"/>
        <v>-6896.1419240485448</v>
      </c>
      <c r="T94" s="169">
        <f t="shared" ca="1" si="69"/>
        <v>-18639.940175557284</v>
      </c>
      <c r="U94" s="169">
        <f t="shared" ca="1" si="69"/>
        <v>-63465.080398492872</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646.5581701954889</v>
      </c>
      <c r="N95" s="169">
        <f t="shared" ca="1" si="70"/>
        <v>3127.6569888226968</v>
      </c>
      <c r="O95" s="169">
        <f t="shared" ca="1" si="70"/>
        <v>2713.8943380730034</v>
      </c>
      <c r="P95" s="169">
        <f t="shared" ca="1" si="70"/>
        <v>32.098760185604078</v>
      </c>
      <c r="Q95" s="169">
        <f t="shared" ca="1" si="70"/>
        <v>-4714.7252891492699</v>
      </c>
      <c r="R95" s="169">
        <f t="shared" ca="1" si="70"/>
        <v>-11617.908527273685</v>
      </c>
      <c r="S95" s="169">
        <f t="shared" ca="1" si="70"/>
        <v>-19049.196979713957</v>
      </c>
      <c r="T95" s="169">
        <f t="shared" ca="1" si="70"/>
        <v>-30241.263539604442</v>
      </c>
      <c r="U95" s="169">
        <f t="shared" ca="1" si="70"/>
        <v>-43004.483858094769</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961.99213366648894</v>
      </c>
      <c r="N97" s="169">
        <f t="shared" ca="1" si="72"/>
        <v>946.58657182269701</v>
      </c>
      <c r="O97" s="169">
        <f t="shared" ca="1" si="72"/>
        <v>9.8767495930030691</v>
      </c>
      <c r="P97" s="169">
        <f t="shared" ca="1" si="72"/>
        <v>-2222.6719838662957</v>
      </c>
      <c r="Q97" s="169">
        <f t="shared" ca="1" si="72"/>
        <v>-7480.3483586482698</v>
      </c>
      <c r="R97" s="169">
        <f t="shared" ca="1" si="72"/>
        <v>-13787.057535402684</v>
      </c>
      <c r="S97" s="169">
        <f t="shared" ca="1" si="72"/>
        <v>-21803.759243842956</v>
      </c>
      <c r="T97" s="169">
        <f t="shared" ca="1" si="72"/>
        <v>-32335.959840914442</v>
      </c>
      <c r="U97" s="169">
        <f t="shared" ca="1" si="72"/>
        <v>-45099.180159404772</v>
      </c>
    </row>
    <row r="98" spans="1:21" ht="15">
      <c r="A98" s="150"/>
      <c r="B98" s="163" t="s">
        <v>136</v>
      </c>
      <c r="C98" s="23" t="str">
        <f>DataRequest!$C$3</f>
        <v>Naira</v>
      </c>
      <c r="D98" s="23" t="str">
        <f>DataRequest!$C$4</f>
        <v>Million</v>
      </c>
      <c r="E98" s="217"/>
      <c r="F98" s="203"/>
      <c r="G98" s="203"/>
      <c r="H98" s="203"/>
      <c r="I98" s="203"/>
      <c r="J98" s="203"/>
      <c r="K98" s="204"/>
      <c r="L98" s="180">
        <f t="shared" ref="L98:U98" si="73">L54</f>
        <v>-16675.595481329994</v>
      </c>
      <c r="M98" s="180">
        <f t="shared" si="73"/>
        <v>-7941.6478229999993</v>
      </c>
      <c r="N98" s="180">
        <f t="shared" si="73"/>
        <v>1000</v>
      </c>
      <c r="O98" s="180">
        <f t="shared" si="73"/>
        <v>-500</v>
      </c>
      <c r="P98" s="180">
        <f t="shared" si="73"/>
        <v>300</v>
      </c>
      <c r="Q98" s="180">
        <f t="shared" si="73"/>
        <v>500</v>
      </c>
      <c r="R98" s="180">
        <f t="shared" si="73"/>
        <v>-100</v>
      </c>
      <c r="S98" s="180">
        <f t="shared" si="73"/>
        <v>-800</v>
      </c>
      <c r="T98" s="180">
        <f t="shared" si="73"/>
        <v>200</v>
      </c>
      <c r="U98" s="180">
        <f t="shared" si="73"/>
        <v>-25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9778.629616999988</v>
      </c>
      <c r="M99" s="200">
        <f t="shared" ca="1" si="74"/>
        <v>20208.093885814626</v>
      </c>
      <c r="N99" s="200">
        <f t="shared" ca="1" si="74"/>
        <v>6682.9181194987832</v>
      </c>
      <c r="O99" s="200">
        <f t="shared" ca="1" si="74"/>
        <v>-12504.404690126728</v>
      </c>
      <c r="P99" s="200">
        <f t="shared" ca="1" si="74"/>
        <v>-30156.561236075759</v>
      </c>
      <c r="Q99" s="200">
        <f t="shared" ca="1" si="74"/>
        <v>-51256.470191662258</v>
      </c>
      <c r="R99" s="200">
        <f t="shared" ca="1" si="74"/>
        <v>-87674.731661591359</v>
      </c>
      <c r="S99" s="200">
        <f t="shared" ca="1" si="74"/>
        <v>-112771.14801457599</v>
      </c>
      <c r="T99" s="200">
        <f t="shared" ca="1" si="74"/>
        <v>-153261.91218819772</v>
      </c>
      <c r="U99" s="200">
        <f t="shared" ca="1" si="74"/>
        <v>-232802.8903311891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20074.367437000001</v>
      </c>
      <c r="M100" s="180">
        <f t="shared" si="75"/>
        <v>17673.1802920255</v>
      </c>
      <c r="N100" s="180">
        <f t="shared" si="75"/>
        <v>12092.765019736738</v>
      </c>
      <c r="O100" s="180">
        <f t="shared" si="75"/>
        <v>10612.370842276705</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79999987</v>
      </c>
      <c r="M101" s="170">
        <f t="shared" ca="1" si="76"/>
        <v>2534.913593789126</v>
      </c>
      <c r="N101" s="170">
        <f t="shared" ca="1" si="76"/>
        <v>-5409.8469002379552</v>
      </c>
      <c r="O101" s="170">
        <f t="shared" ca="1" si="76"/>
        <v>-23116.775532403433</v>
      </c>
      <c r="P101" s="170">
        <f t="shared" ca="1" si="76"/>
        <v>-56911.205440559119</v>
      </c>
      <c r="Q101" s="170">
        <f t="shared" ca="1" si="76"/>
        <v>-69858.576692820614</v>
      </c>
      <c r="R101" s="170">
        <f t="shared" ca="1" si="76"/>
        <v>-106124.30045942472</v>
      </c>
      <c r="S101" s="170">
        <f t="shared" ca="1" si="76"/>
        <v>-131068.17910908435</v>
      </c>
      <c r="T101" s="170">
        <f t="shared" ca="1" si="76"/>
        <v>-171406.40557938107</v>
      </c>
      <c r="U101" s="170">
        <f t="shared" ca="1" si="76"/>
        <v>-250794.8460190475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19995</v>
      </c>
      <c r="M107" s="200">
        <f t="shared" ca="1" si="80"/>
        <v>70017.940539079122</v>
      </c>
      <c r="N107" s="200">
        <f t="shared" ca="1" si="80"/>
        <v>59022.4500438045</v>
      </c>
      <c r="O107" s="200">
        <f t="shared" ca="1" si="80"/>
        <v>30357.137135567056</v>
      </c>
      <c r="P107" s="200">
        <f t="shared" ca="1" si="80"/>
        <v>-32654.615138126086</v>
      </c>
      <c r="Q107" s="200">
        <f t="shared" ca="1" si="80"/>
        <v>-108135.05835658168</v>
      </c>
      <c r="R107" s="200">
        <f t="shared" ca="1" si="80"/>
        <v>-207428.04394429704</v>
      </c>
      <c r="S107" s="200">
        <f t="shared" ca="1" si="80"/>
        <v>-332179.04409411288</v>
      </c>
      <c r="T107" s="200">
        <f t="shared" ca="1" si="80"/>
        <v>-486114.73241871654</v>
      </c>
      <c r="U107" s="200">
        <f t="shared" ca="1" si="80"/>
        <v>-674613.72096005129</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6788.548171330003</v>
      </c>
      <c r="M108" s="166">
        <f t="shared" ca="1" si="81"/>
        <v>22280.623236580599</v>
      </c>
      <c r="N108" s="166">
        <f t="shared" ca="1" si="81"/>
        <v>27380.903868400099</v>
      </c>
      <c r="O108" s="166">
        <f t="shared" ca="1" si="81"/>
        <v>27282.698477300099</v>
      </c>
      <c r="P108" s="166">
        <f t="shared" ca="1" si="81"/>
        <v>34148.196575653012</v>
      </c>
      <c r="Q108" s="166">
        <f t="shared" ca="1" si="81"/>
        <v>43529.303987453008</v>
      </c>
      <c r="R108" s="166">
        <f t="shared" ca="1" si="81"/>
        <v>48155.735042453016</v>
      </c>
      <c r="S108" s="166">
        <f t="shared" ca="1" si="81"/>
        <v>57300.843661726532</v>
      </c>
      <c r="T108" s="166">
        <f t="shared" ca="1" si="81"/>
        <v>63083.988229478971</v>
      </c>
      <c r="U108" s="166">
        <f t="shared" ca="1" si="81"/>
        <v>64553.8290077079</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59353.777910789984</v>
      </c>
      <c r="M109" s="166">
        <f t="shared" ca="1" si="81"/>
        <v>47737.317302498515</v>
      </c>
      <c r="N109" s="166">
        <f t="shared" ca="1" si="81"/>
        <v>31641.546175404401</v>
      </c>
      <c r="O109" s="166">
        <f t="shared" ca="1" si="81"/>
        <v>3074.438658266954</v>
      </c>
      <c r="P109" s="166">
        <f t="shared" ca="1" si="81"/>
        <v>-66802.811713779098</v>
      </c>
      <c r="Q109" s="166">
        <f t="shared" ca="1" si="81"/>
        <v>-151664.36234403469</v>
      </c>
      <c r="R109" s="166">
        <f t="shared" ca="1" si="81"/>
        <v>-255583.77898675005</v>
      </c>
      <c r="S109" s="166">
        <f t="shared" ca="1" si="81"/>
        <v>-389479.88775583939</v>
      </c>
      <c r="T109" s="166">
        <f t="shared" ca="1" si="81"/>
        <v>-549198.72064819559</v>
      </c>
      <c r="U109" s="166">
        <f t="shared" ca="1" si="81"/>
        <v>-739167.54996775906</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79999987</v>
      </c>
      <c r="M110" s="200">
        <f t="shared" ca="1" si="82"/>
        <v>2534.913593789126</v>
      </c>
      <c r="N110" s="200">
        <f t="shared" ca="1" si="82"/>
        <v>-5409.8469002379552</v>
      </c>
      <c r="O110" s="200">
        <f t="shared" ca="1" si="82"/>
        <v>-23116.775532403433</v>
      </c>
      <c r="P110" s="200">
        <f t="shared" ca="1" si="82"/>
        <v>-56911.205440559119</v>
      </c>
      <c r="Q110" s="200">
        <f t="shared" ca="1" si="82"/>
        <v>-69858.576692820614</v>
      </c>
      <c r="R110" s="200">
        <f t="shared" ca="1" si="82"/>
        <v>-106124.30045942472</v>
      </c>
      <c r="S110" s="200">
        <f t="shared" ca="1" si="82"/>
        <v>-131068.17910908435</v>
      </c>
      <c r="T110" s="200">
        <f t="shared" ca="1" si="82"/>
        <v>-171406.40557938107</v>
      </c>
      <c r="U110" s="200">
        <f t="shared" ca="1" si="82"/>
        <v>-250794.8460190475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804.26217999999994</v>
      </c>
      <c r="M111" s="166">
        <f t="shared" si="83"/>
        <v>5591.9371128505954</v>
      </c>
      <c r="N111" s="166">
        <f t="shared" si="83"/>
        <v>5703.8983692194979</v>
      </c>
      <c r="O111" s="166">
        <f t="shared" si="83"/>
        <v>0</v>
      </c>
      <c r="P111" s="166">
        <f t="shared" si="83"/>
        <v>7515.7129467529157</v>
      </c>
      <c r="Q111" s="166">
        <f t="shared" si="83"/>
        <v>9475</v>
      </c>
      <c r="R111" s="166">
        <f t="shared" si="83"/>
        <v>5306</v>
      </c>
      <c r="S111" s="166">
        <f t="shared" si="83"/>
        <v>9234.4176082735194</v>
      </c>
      <c r="T111" s="166">
        <f t="shared" si="83"/>
        <v>6497.681433622005</v>
      </c>
      <c r="U111" s="166">
        <f t="shared" si="83"/>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83"/>
        <v>8899.9999999999873</v>
      </c>
      <c r="M112" s="166">
        <f t="shared" ca="1" si="83"/>
        <v>-3057.0235190614694</v>
      </c>
      <c r="N112" s="166">
        <f t="shared" ca="1" si="83"/>
        <v>-11113.745269457453</v>
      </c>
      <c r="O112" s="166">
        <f t="shared" ca="1" si="83"/>
        <v>-23116.775532403437</v>
      </c>
      <c r="P112" s="166">
        <f t="shared" ca="1" si="83"/>
        <v>-64426.918387312035</v>
      </c>
      <c r="Q112" s="166">
        <f t="shared" ca="1" si="83"/>
        <v>-79333.576692820614</v>
      </c>
      <c r="R112" s="166">
        <f t="shared" ca="1" si="83"/>
        <v>-111430.3004594247</v>
      </c>
      <c r="S112" s="166">
        <f t="shared" ca="1" si="83"/>
        <v>-140302.59671735787</v>
      </c>
      <c r="T112" s="166">
        <f t="shared" ca="1" si="83"/>
        <v>-177904.0870130031</v>
      </c>
      <c r="U112" s="166">
        <f t="shared" ca="1" si="83"/>
        <v>-253222.35136370474</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5585.6435950366631</v>
      </c>
      <c r="O113" s="200">
        <f t="shared" ca="1" si="85"/>
        <v>5548.5373758340156</v>
      </c>
      <c r="P113" s="200">
        <f t="shared" ca="1" si="85"/>
        <v>6100.5468331340144</v>
      </c>
      <c r="Q113" s="200">
        <f t="shared" ca="1" si="85"/>
        <v>5621.8665256349523</v>
      </c>
      <c r="R113" s="200">
        <f t="shared" ca="1" si="85"/>
        <v>-6831.3148717092881</v>
      </c>
      <c r="S113" s="200">
        <f t="shared" ca="1" si="85"/>
        <v>-6317.1789592685445</v>
      </c>
      <c r="T113" s="200">
        <f t="shared" ca="1" si="85"/>
        <v>-17470.717254777283</v>
      </c>
      <c r="U113" s="200">
        <f t="shared" ca="1" si="85"/>
        <v>-62295.857477712874</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714.53686586956519</v>
      </c>
      <c r="U114" s="166">
        <f t="shared" ca="1" si="86"/>
        <v>957.66456642828678</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4982.0258576366632</v>
      </c>
      <c r="O115" s="166">
        <f t="shared" ca="1" si="86"/>
        <v>5450.3319847340154</v>
      </c>
      <c r="P115" s="166">
        <f t="shared" ca="1" si="86"/>
        <v>5450.3319847340154</v>
      </c>
      <c r="Q115" s="166">
        <f t="shared" ca="1" si="86"/>
        <v>5527.9739374349519</v>
      </c>
      <c r="R115" s="166">
        <f t="shared" ca="1" si="86"/>
        <v>-7510.8838167092881</v>
      </c>
      <c r="S115" s="166">
        <f t="shared" ca="1" si="86"/>
        <v>-6406.4879482685446</v>
      </c>
      <c r="T115" s="166">
        <f t="shared" ca="1" si="86"/>
        <v>-18185.254120646852</v>
      </c>
      <c r="U115" s="166">
        <f t="shared" ca="1" si="86"/>
        <v>-63253.522044141158</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646.5581701954889</v>
      </c>
      <c r="N116" s="200">
        <f t="shared" ca="1" si="88"/>
        <v>3127.6569888226968</v>
      </c>
      <c r="O116" s="200">
        <f t="shared" ca="1" si="88"/>
        <v>2713.8943380730034</v>
      </c>
      <c r="P116" s="200">
        <f t="shared" ca="1" si="88"/>
        <v>32.098760185604078</v>
      </c>
      <c r="Q116" s="200">
        <f t="shared" ca="1" si="88"/>
        <v>-4714.7252891492699</v>
      </c>
      <c r="R116" s="200">
        <f t="shared" ca="1" si="88"/>
        <v>-11617.908527273685</v>
      </c>
      <c r="S116" s="200">
        <f t="shared" ca="1" si="88"/>
        <v>-19049.196979713957</v>
      </c>
      <c r="T116" s="200">
        <f t="shared" ca="1" si="88"/>
        <v>-30241.263539604442</v>
      </c>
      <c r="U116" s="200">
        <f t="shared" ca="1" si="88"/>
        <v>-43004.483858094769</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23.48200566649007</v>
      </c>
      <c r="N117" s="166">
        <f t="shared" ca="1" si="89"/>
        <v>256.18350047612159</v>
      </c>
      <c r="O117" s="166">
        <f t="shared" ca="1" si="89"/>
        <v>949.07210165302365</v>
      </c>
      <c r="P117" s="166">
        <f t="shared" ca="1" si="89"/>
        <v>392.74984145302381</v>
      </c>
      <c r="Q117" s="166">
        <f t="shared" ca="1" si="89"/>
        <v>1064.8568971406823</v>
      </c>
      <c r="R117" s="166">
        <f t="shared" ca="1" si="89"/>
        <v>708.61757086243904</v>
      </c>
      <c r="S117" s="166">
        <f t="shared" ca="1" si="89"/>
        <v>1359.896526862439</v>
      </c>
      <c r="T117" s="166">
        <f t="shared" ca="1" si="89"/>
        <v>992.77324261012757</v>
      </c>
      <c r="U117" s="166">
        <f t="shared" ca="1" si="89"/>
        <v>1066.6329152591072</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3023.076164528999</v>
      </c>
      <c r="N118" s="166">
        <f t="shared" ca="1" si="89"/>
        <v>2871.4734883465753</v>
      </c>
      <c r="O118" s="166">
        <f t="shared" ca="1" si="89"/>
        <v>1764.8222364199794</v>
      </c>
      <c r="P118" s="166">
        <f t="shared" ca="1" si="89"/>
        <v>-360.65108126741961</v>
      </c>
      <c r="Q118" s="166">
        <f t="shared" ca="1" si="89"/>
        <v>-5779.582186289952</v>
      </c>
      <c r="R118" s="166">
        <f t="shared" ca="1" si="89"/>
        <v>-12326.526098136123</v>
      </c>
      <c r="S118" s="166">
        <f t="shared" ca="1" si="89"/>
        <v>-20409.093506576395</v>
      </c>
      <c r="T118" s="166">
        <f t="shared" ca="1" si="89"/>
        <v>-31234.036782214567</v>
      </c>
      <c r="U118" s="166">
        <f t="shared" ca="1" si="89"/>
        <v>-44071.11677335388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299865</v>
      </c>
      <c r="M119" s="200">
        <f t="shared" ca="1" si="90"/>
        <v>-6124.385543040873</v>
      </c>
      <c r="N119" s="200">
        <f t="shared" ca="1" si="90"/>
        <v>-10995.490495274618</v>
      </c>
      <c r="O119" s="200">
        <f t="shared" ca="1" si="90"/>
        <v>-28665.312908237451</v>
      </c>
      <c r="P119" s="200">
        <f t="shared" ca="1" si="90"/>
        <v>-63011.752273693135</v>
      </c>
      <c r="Q119" s="200">
        <f t="shared" ca="1" si="90"/>
        <v>-75480.443218455563</v>
      </c>
      <c r="R119" s="200">
        <f t="shared" ca="1" si="90"/>
        <v>-99292.985587715433</v>
      </c>
      <c r="S119" s="200">
        <f t="shared" ca="1" si="90"/>
        <v>-124751.00014981581</v>
      </c>
      <c r="T119" s="200">
        <f t="shared" ca="1" si="90"/>
        <v>-153935.68832460378</v>
      </c>
      <c r="U119" s="200">
        <f t="shared" ca="1" si="90"/>
        <v>-188498.98854133463</v>
      </c>
    </row>
    <row r="120" spans="1:21" ht="15">
      <c r="A120" s="148"/>
      <c r="B120" s="162" t="s">
        <v>10</v>
      </c>
      <c r="C120" s="23" t="str">
        <f>DataRequest!$C$3</f>
        <v>Naira</v>
      </c>
      <c r="D120" s="23" t="str">
        <f>DataRequest!$C$4</f>
        <v>Million</v>
      </c>
      <c r="E120" s="201"/>
      <c r="F120" s="160"/>
      <c r="G120" s="160"/>
      <c r="H120" s="160"/>
      <c r="I120" s="160"/>
      <c r="J120" s="160"/>
      <c r="K120" s="166"/>
      <c r="L120" s="166">
        <f t="shared" si="90"/>
        <v>260.75203949999991</v>
      </c>
      <c r="M120" s="166">
        <f t="shared" ca="1" si="90"/>
        <v>5492.0750652505958</v>
      </c>
      <c r="N120" s="166">
        <f t="shared" ca="1" si="90"/>
        <v>5100.280631819498</v>
      </c>
      <c r="O120" s="166">
        <f t="shared" ca="1" si="90"/>
        <v>-98.205391100000028</v>
      </c>
      <c r="P120" s="166">
        <f t="shared" ca="1" si="90"/>
        <v>6865.4980983529158</v>
      </c>
      <c r="Q120" s="166">
        <f t="shared" ca="1" si="90"/>
        <v>9381.1074117999997</v>
      </c>
      <c r="R120" s="166">
        <f t="shared" ca="1" si="90"/>
        <v>4626.431055</v>
      </c>
      <c r="S120" s="166">
        <f t="shared" ca="1" si="90"/>
        <v>9145.1086192735202</v>
      </c>
      <c r="T120" s="166">
        <f t="shared" ca="1" si="90"/>
        <v>5783.1445677524398</v>
      </c>
      <c r="U120" s="166">
        <f t="shared" ca="1" si="90"/>
        <v>1469.8407782289337</v>
      </c>
    </row>
    <row r="121" spans="1:21" ht="15">
      <c r="A121" s="148"/>
      <c r="B121" s="162" t="s">
        <v>11</v>
      </c>
      <c r="C121" s="23" t="str">
        <f>DataRequest!$C$3</f>
        <v>Naira</v>
      </c>
      <c r="D121" s="23" t="str">
        <f>DataRequest!$C$4</f>
        <v>Million</v>
      </c>
      <c r="E121" s="201"/>
      <c r="F121" s="160"/>
      <c r="G121" s="160"/>
      <c r="H121" s="160"/>
      <c r="I121" s="160"/>
      <c r="J121" s="160"/>
      <c r="K121" s="166"/>
      <c r="L121" s="166">
        <f t="shared" si="90"/>
        <v>2543.2290817299872</v>
      </c>
      <c r="M121" s="166">
        <f t="shared" ca="1" si="90"/>
        <v>-11616.460608291469</v>
      </c>
      <c r="N121" s="166">
        <f t="shared" ca="1" si="90"/>
        <v>-16095.771127094116</v>
      </c>
      <c r="O121" s="166">
        <f t="shared" ca="1" si="90"/>
        <v>-28567.107517137454</v>
      </c>
      <c r="P121" s="166">
        <f t="shared" ca="1" si="90"/>
        <v>-69877.250372046052</v>
      </c>
      <c r="Q121" s="166">
        <f t="shared" ca="1" si="90"/>
        <v>-84861.550630255573</v>
      </c>
      <c r="R121" s="166">
        <f t="shared" ca="1" si="90"/>
        <v>-103919.41664271541</v>
      </c>
      <c r="S121" s="166">
        <f t="shared" ca="1" si="90"/>
        <v>-133896.10876908933</v>
      </c>
      <c r="T121" s="166">
        <f t="shared" ca="1" si="90"/>
        <v>-159718.83289235624</v>
      </c>
      <c r="U121" s="166">
        <f t="shared" ca="1" si="90"/>
        <v>-189968.8293195635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299974</v>
      </c>
      <c r="M122" s="200">
        <f t="shared" ca="1" si="91"/>
        <v>-6124.385543040873</v>
      </c>
      <c r="N122" s="200">
        <f t="shared" ca="1" si="91"/>
        <v>-10995.490495274622</v>
      </c>
      <c r="O122" s="200">
        <f t="shared" ca="1" si="91"/>
        <v>-28665.312908237443</v>
      </c>
      <c r="P122" s="200">
        <f t="shared" ca="1" si="91"/>
        <v>-63011.752273693142</v>
      </c>
      <c r="Q122" s="200">
        <f t="shared" ca="1" si="91"/>
        <v>-75480.443218455592</v>
      </c>
      <c r="R122" s="200">
        <f t="shared" ca="1" si="91"/>
        <v>-99292.98558771536</v>
      </c>
      <c r="S122" s="200">
        <f t="shared" ca="1" si="91"/>
        <v>-124751.00014981584</v>
      </c>
      <c r="T122" s="200">
        <f t="shared" ca="1" si="91"/>
        <v>-153935.68832460366</v>
      </c>
      <c r="U122" s="200">
        <f t="shared" ca="1" si="91"/>
        <v>-188498.9885413347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0</v>
      </c>
      <c r="N123" s="200">
        <f t="shared" ca="1" si="92"/>
        <v>0</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8</v>
      </c>
      <c r="M126" s="200">
        <f t="shared" si="94"/>
        <v>70017.940539079107</v>
      </c>
      <c r="N126" s="200">
        <f t="shared" ca="1" si="94"/>
        <v>59022.450043804485</v>
      </c>
      <c r="O126" s="200">
        <f t="shared" ca="1" si="94"/>
        <v>30357.137135567038</v>
      </c>
      <c r="P126" s="200">
        <f t="shared" ca="1" si="94"/>
        <v>-32654.615138126097</v>
      </c>
      <c r="Q126" s="200">
        <f t="shared" ca="1" si="94"/>
        <v>-108135.05835658166</v>
      </c>
      <c r="R126" s="200">
        <f t="shared" ca="1" si="94"/>
        <v>-207428.04394429707</v>
      </c>
      <c r="S126" s="200">
        <f t="shared" ca="1" si="94"/>
        <v>-332179.04409411288</v>
      </c>
      <c r="T126" s="200">
        <f t="shared" ca="1" si="94"/>
        <v>-486114.73241871671</v>
      </c>
      <c r="U126" s="200">
        <f t="shared" ca="1" si="94"/>
        <v>-674613.720960051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8899.9999999999873</v>
      </c>
      <c r="M244" s="211">
        <f t="shared" ca="1" si="154"/>
        <v>-3057.0235190614694</v>
      </c>
      <c r="N244" s="211">
        <f t="shared" ca="1" si="154"/>
        <v>-11113.745269457453</v>
      </c>
      <c r="O244" s="211">
        <f t="shared" ca="1" si="154"/>
        <v>-23116.775532403437</v>
      </c>
      <c r="P244" s="211">
        <f t="shared" ca="1" si="154"/>
        <v>-64426.918387312035</v>
      </c>
      <c r="Q244" s="211">
        <f t="shared" ca="1" si="154"/>
        <v>-79333.576692820614</v>
      </c>
      <c r="R244" s="211">
        <f t="shared" ca="1" si="154"/>
        <v>-111430.3004594247</v>
      </c>
      <c r="S244" s="211">
        <f t="shared" ca="1" si="154"/>
        <v>-140302.59671735787</v>
      </c>
      <c r="T244" s="211">
        <f t="shared" ca="1" si="154"/>
        <v>-177904.0870130031</v>
      </c>
      <c r="U244" s="211">
        <f t="shared" ca="1" si="154"/>
        <v>-253222.3513637047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2.1220637994722953</v>
      </c>
      <c r="M245" s="211">
        <f t="shared" si="154"/>
        <v>14.75445148509392</v>
      </c>
      <c r="N245" s="211">
        <f t="shared" si="154"/>
        <v>15.049863771027699</v>
      </c>
      <c r="O245" s="211">
        <f t="shared" si="154"/>
        <v>0</v>
      </c>
      <c r="P245" s="211">
        <f t="shared" si="154"/>
        <v>19.830377168213499</v>
      </c>
      <c r="Q245" s="211">
        <f t="shared" si="154"/>
        <v>25</v>
      </c>
      <c r="R245" s="211">
        <f t="shared" si="154"/>
        <v>14</v>
      </c>
      <c r="S245" s="211">
        <f t="shared" si="154"/>
        <v>24.365217963782374</v>
      </c>
      <c r="T245" s="211">
        <f t="shared" si="154"/>
        <v>17.144278188976266</v>
      </c>
      <c r="U245" s="211">
        <f t="shared" si="154"/>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79999987</v>
      </c>
      <c r="M249" s="200">
        <f t="shared" ca="1" si="155"/>
        <v>2534.913593789126</v>
      </c>
      <c r="N249" s="200">
        <f t="shared" ca="1" si="155"/>
        <v>-5409.8469002379552</v>
      </c>
      <c r="O249" s="200">
        <f t="shared" ca="1" si="155"/>
        <v>-23116.775532403437</v>
      </c>
      <c r="P249" s="200">
        <f t="shared" ca="1" si="155"/>
        <v>-56911.205440559119</v>
      </c>
      <c r="Q249" s="200">
        <f t="shared" ca="1" si="155"/>
        <v>-69858.576692820614</v>
      </c>
      <c r="R249" s="200">
        <f t="shared" ca="1" si="155"/>
        <v>-106124.3004594247</v>
      </c>
      <c r="S249" s="200">
        <f t="shared" ca="1" si="155"/>
        <v>-131068.17910908435</v>
      </c>
      <c r="T249" s="200">
        <f t="shared" ca="1" si="155"/>
        <v>-171406.4055793811</v>
      </c>
      <c r="U249" s="200">
        <f t="shared" ca="1" si="155"/>
        <v>-250794.84601904752</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1832.9781516666635</v>
      </c>
      <c r="O253" s="211">
        <f t="shared" ca="1" si="157"/>
        <v>4109.0401159540152</v>
      </c>
      <c r="P253" s="211">
        <f t="shared" ca="1" si="157"/>
        <v>4109.0401159540152</v>
      </c>
      <c r="Q253" s="211">
        <f t="shared" ca="1" si="157"/>
        <v>4362.2458776749527</v>
      </c>
      <c r="R253" s="211">
        <f t="shared" ca="1" si="157"/>
        <v>-8000.5377924892882</v>
      </c>
      <c r="S253" s="211">
        <f t="shared" ca="1" si="157"/>
        <v>-6896.1419240485448</v>
      </c>
      <c r="T253" s="211">
        <f t="shared" ca="1" si="157"/>
        <v>-18674.908096426851</v>
      </c>
      <c r="U253" s="211">
        <f t="shared" ca="1" si="157"/>
        <v>-63743.17601992115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9.2263643455317193E-2</v>
      </c>
      <c r="U254" s="211">
        <f t="shared" ca="1" si="157"/>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1832.9781516666635</v>
      </c>
      <c r="O258" s="200">
        <f t="shared" ca="1" si="158"/>
        <v>4109.0401159540152</v>
      </c>
      <c r="P258" s="200">
        <f t="shared" ca="1" si="158"/>
        <v>4109.0401159540152</v>
      </c>
      <c r="Q258" s="200">
        <f t="shared" ca="1" si="158"/>
        <v>4362.2458776749527</v>
      </c>
      <c r="R258" s="200">
        <f t="shared" ca="1" si="158"/>
        <v>-8000.5377924892882</v>
      </c>
      <c r="S258" s="200">
        <f t="shared" ca="1" si="158"/>
        <v>-6896.1419240485448</v>
      </c>
      <c r="T258" s="200">
        <f t="shared" ca="1" si="158"/>
        <v>-18639.940175557284</v>
      </c>
      <c r="U258" s="200">
        <f t="shared" ca="1" si="158"/>
        <v>-63465.08039849287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942.12786539999888</v>
      </c>
      <c r="N261" s="211">
        <f t="shared" ca="1" si="159"/>
        <v>788.60846244657546</v>
      </c>
      <c r="O261" s="211">
        <f t="shared" ca="1" si="159"/>
        <v>-288.98050366002076</v>
      </c>
      <c r="P261" s="211">
        <f t="shared" ca="1" si="159"/>
        <v>-2521.5292371193195</v>
      </c>
      <c r="Q261" s="211">
        <f t="shared" ca="1" si="159"/>
        <v>-7865.636310788952</v>
      </c>
      <c r="R261" s="211">
        <f t="shared" ca="1" si="159"/>
        <v>-14406.366117265123</v>
      </c>
      <c r="S261" s="211">
        <f t="shared" ca="1" si="159"/>
        <v>-22484.086825705395</v>
      </c>
      <c r="T261" s="211">
        <f t="shared" ca="1" si="159"/>
        <v>-33244.365968824568</v>
      </c>
      <c r="U261" s="211">
        <f t="shared" ca="1" si="159"/>
        <v>-46081.44595996387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5.2412317325831174E-2</v>
      </c>
      <c r="N262" s="211">
        <f t="shared" ca="1" si="159"/>
        <v>0.41682878463356621</v>
      </c>
      <c r="O262" s="211">
        <f t="shared" ca="1" si="159"/>
        <v>0.78854156531140851</v>
      </c>
      <c r="P262" s="211">
        <f t="shared" ca="1" si="159"/>
        <v>0.78854156531140851</v>
      </c>
      <c r="Q262" s="211">
        <f t="shared" ca="1" si="159"/>
        <v>1.0165909027458637</v>
      </c>
      <c r="R262" s="211">
        <f t="shared" ca="1" si="159"/>
        <v>1.6340595827504989</v>
      </c>
      <c r="S262" s="211">
        <f t="shared" ca="1" si="159"/>
        <v>1.7950595827504989</v>
      </c>
      <c r="T262" s="211">
        <f t="shared" ca="1" si="159"/>
        <v>2.3968499417153764</v>
      </c>
      <c r="U262" s="211">
        <f t="shared" ca="1" si="159"/>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961.99213366648894</v>
      </c>
      <c r="N266" s="200">
        <f t="shared" ca="1" si="160"/>
        <v>946.58657182269701</v>
      </c>
      <c r="O266" s="200">
        <f t="shared" ca="1" si="160"/>
        <v>9.8767495930030691</v>
      </c>
      <c r="P266" s="200">
        <f t="shared" ca="1" si="160"/>
        <v>-2222.6719838662957</v>
      </c>
      <c r="Q266" s="200">
        <f t="shared" ca="1" si="160"/>
        <v>-7480.3483586482698</v>
      </c>
      <c r="R266" s="200">
        <f t="shared" ca="1" si="160"/>
        <v>-13787.057535402684</v>
      </c>
      <c r="S266" s="200">
        <f t="shared" ca="1" si="160"/>
        <v>-21803.759243842956</v>
      </c>
      <c r="T266" s="200">
        <f t="shared" ca="1" si="160"/>
        <v>-32335.959840914442</v>
      </c>
      <c r="U266" s="200">
        <f t="shared" ca="1" si="160"/>
        <v>-45099.18015940477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8899.9999999999873</v>
      </c>
      <c r="M269" s="211">
        <f t="shared" ca="1" si="161"/>
        <v>5842.976480938516</v>
      </c>
      <c r="N269" s="211">
        <f t="shared" ca="1" si="161"/>
        <v>-7103.7469401855997</v>
      </c>
      <c r="O269" s="211">
        <f t="shared" ca="1" si="161"/>
        <v>-34329.562588543049</v>
      </c>
      <c r="P269" s="211">
        <f t="shared" ca="1" si="161"/>
        <v>-102865.5210918091</v>
      </c>
      <c r="Q269" s="211">
        <f t="shared" ca="1" si="161"/>
        <v>-186561.34366230469</v>
      </c>
      <c r="R269" s="211">
        <f t="shared" ca="1" si="161"/>
        <v>-289991.10632924008</v>
      </c>
      <c r="S269" s="211">
        <f t="shared" ca="1" si="161"/>
        <v>-423397.56112254941</v>
      </c>
      <c r="T269" s="211">
        <f t="shared" ca="1" si="161"/>
        <v>-582626.74003912555</v>
      </c>
      <c r="U269" s="211">
        <f t="shared" ca="1" si="161"/>
        <v>-772105.91538290912</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2.1220637994722953</v>
      </c>
      <c r="M270" s="211">
        <f t="shared" ca="1" si="161"/>
        <v>16.876515284566217</v>
      </c>
      <c r="N270" s="211">
        <f t="shared" ca="1" si="161"/>
        <v>31.926379055593916</v>
      </c>
      <c r="O270" s="211">
        <f t="shared" ca="1" si="161"/>
        <v>31.926379055593916</v>
      </c>
      <c r="P270" s="211">
        <f t="shared" ca="1" si="161"/>
        <v>51.756756223807415</v>
      </c>
      <c r="Q270" s="211">
        <f t="shared" ca="1" si="161"/>
        <v>76.756756223807415</v>
      </c>
      <c r="R270" s="211">
        <f t="shared" ca="1" si="161"/>
        <v>90.756756223807415</v>
      </c>
      <c r="S270" s="211">
        <f t="shared" ca="1" si="161"/>
        <v>115.12197418758979</v>
      </c>
      <c r="T270" s="211">
        <f t="shared" ca="1" si="161"/>
        <v>132.17398873311075</v>
      </c>
      <c r="U270" s="211">
        <f t="shared" ca="1" si="161"/>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79999987</v>
      </c>
      <c r="M274" s="200">
        <f t="shared" ca="1" si="162"/>
        <v>12239.175773789113</v>
      </c>
      <c r="N274" s="200">
        <f t="shared" ca="1" si="162"/>
        <v>4996.3507218844952</v>
      </c>
      <c r="O274" s="200">
        <f t="shared" ca="1" si="162"/>
        <v>-22229.464926472952</v>
      </c>
      <c r="P274" s="200">
        <f t="shared" ca="1" si="162"/>
        <v>-83249.710482986091</v>
      </c>
      <c r="Q274" s="200">
        <f t="shared" ca="1" si="162"/>
        <v>-157470.53305348169</v>
      </c>
      <c r="R274" s="200">
        <f t="shared" ca="1" si="162"/>
        <v>-255594.29572041705</v>
      </c>
      <c r="S274" s="200">
        <f t="shared" ca="1" si="162"/>
        <v>-379766.33290545287</v>
      </c>
      <c r="T274" s="200">
        <f t="shared" ca="1" si="162"/>
        <v>-532532.79830927658</v>
      </c>
      <c r="U274" s="200">
        <f t="shared" ca="1" si="162"/>
        <v>-719862.5639298312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63">M285/M$101*100</f>
        <v>359.15416917783784</v>
      </c>
      <c r="N284" s="226">
        <f t="shared" ca="1" si="163"/>
        <v>0</v>
      </c>
      <c r="O284" s="226">
        <f t="shared" ca="1" si="163"/>
        <v>-4.3813335707830419</v>
      </c>
      <c r="P284" s="226">
        <f t="shared" ca="1" si="163"/>
        <v>0</v>
      </c>
      <c r="Q284" s="226">
        <f t="shared" ca="1" si="163"/>
        <v>-9.6716498213000399</v>
      </c>
      <c r="R284" s="226">
        <f t="shared" ca="1" si="163"/>
        <v>-3.7288308681161904</v>
      </c>
      <c r="S284" s="226">
        <f t="shared" ca="1" si="163"/>
        <v>-1.7297581041682004</v>
      </c>
      <c r="T284" s="226">
        <f t="shared" ca="1" si="163"/>
        <v>-1.8373423197510521</v>
      </c>
      <c r="U284" s="226">
        <f t="shared" ca="1" si="163"/>
        <v>-1.2263369465272762</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64">SUMIF($E$63:$E$72,$B277,M$63:M$72)*M289</f>
        <v>9104.2478571494066</v>
      </c>
      <c r="N285" s="188">
        <f t="shared" si="164"/>
        <v>0</v>
      </c>
      <c r="O285" s="188">
        <f t="shared" si="164"/>
        <v>1012.8230468837519</v>
      </c>
      <c r="P285" s="188">
        <f t="shared" si="164"/>
        <v>0</v>
      </c>
      <c r="Q285" s="188">
        <f t="shared" si="164"/>
        <v>6756.4769078739355</v>
      </c>
      <c r="R285" s="188">
        <f t="shared" si="164"/>
        <v>3957.195674103401</v>
      </c>
      <c r="S285" s="188">
        <f t="shared" si="164"/>
        <v>2267.162450125079</v>
      </c>
      <c r="T285" s="188">
        <f t="shared" si="164"/>
        <v>3149.3224284740973</v>
      </c>
      <c r="U285" s="188">
        <f t="shared" si="164"/>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1048.9344549999964</v>
      </c>
      <c r="O286" s="211">
        <f t="shared" ca="1" si="165"/>
        <v>3324.9964192873481</v>
      </c>
      <c r="P286" s="211">
        <f t="shared" ca="1" si="165"/>
        <v>3324.9964192873481</v>
      </c>
      <c r="Q286" s="211">
        <f t="shared" ca="1" si="165"/>
        <v>3578.2021810082861</v>
      </c>
      <c r="R286" s="211">
        <f t="shared" ca="1" si="165"/>
        <v>2529.2677260082896</v>
      </c>
      <c r="S286" s="211">
        <f t="shared" ca="1" si="165"/>
        <v>1942.3249886894218</v>
      </c>
      <c r="T286" s="211">
        <f t="shared" ca="1" si="165"/>
        <v>2931.6239072152721</v>
      </c>
      <c r="U286" s="211">
        <f t="shared" ca="1" si="165"/>
        <v>3245.2087580256039</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377.61640379999869</v>
      </c>
      <c r="N287" s="211">
        <f t="shared" ca="1" si="166"/>
        <v>1196.9987109434453</v>
      </c>
      <c r="O287" s="211">
        <f t="shared" ca="1" si="166"/>
        <v>1102.5946099934456</v>
      </c>
      <c r="P287" s="211">
        <f t="shared" ca="1" si="166"/>
        <v>894.49900647712184</v>
      </c>
      <c r="Q287" s="211">
        <f t="shared" ca="1" si="166"/>
        <v>595.24932874126046</v>
      </c>
      <c r="R287" s="211">
        <f t="shared" ca="1" si="166"/>
        <v>881.29405415916892</v>
      </c>
      <c r="S287" s="211">
        <f t="shared" ca="1" si="166"/>
        <v>1009.807569487729</v>
      </c>
      <c r="T287" s="211">
        <f t="shared" ca="1" si="166"/>
        <v>1039.0429410169381</v>
      </c>
      <c r="U287" s="211">
        <f t="shared" ca="1" si="166"/>
        <v>1058.6358079302324</v>
      </c>
    </row>
    <row r="288" spans="1:21" ht="15">
      <c r="A288" s="118"/>
      <c r="B288" s="223" t="s">
        <v>82</v>
      </c>
      <c r="C288" s="209" t="s">
        <v>81</v>
      </c>
      <c r="D288" s="218" t="str">
        <f>C283</f>
        <v>Domestic</v>
      </c>
      <c r="E288" s="209"/>
      <c r="F288" s="219"/>
      <c r="G288" s="213"/>
      <c r="H288" s="213"/>
      <c r="I288" s="213"/>
      <c r="J288" s="213"/>
      <c r="K288" s="169"/>
      <c r="L288" s="211">
        <f t="shared" ref="L288:U288" si="167">L291*L289</f>
        <v>4195.7378199999857</v>
      </c>
      <c r="M288" s="211">
        <f t="shared" ca="1" si="167"/>
        <v>13299.985677149392</v>
      </c>
      <c r="N288" s="211">
        <f t="shared" ca="1" si="167"/>
        <v>12251.051222149395</v>
      </c>
      <c r="O288" s="211">
        <f t="shared" ca="1" si="167"/>
        <v>9938.8778497457988</v>
      </c>
      <c r="P288" s="211">
        <f t="shared" ca="1" si="167"/>
        <v>6613.8814304584503</v>
      </c>
      <c r="Q288" s="211">
        <f t="shared" ca="1" si="167"/>
        <v>9792.1561573240997</v>
      </c>
      <c r="R288" s="211">
        <f t="shared" ca="1" si="167"/>
        <v>11220.084105419211</v>
      </c>
      <c r="S288" s="211">
        <f t="shared" ca="1" si="167"/>
        <v>11544.921566854868</v>
      </c>
      <c r="T288" s="211">
        <f t="shared" ca="1" si="167"/>
        <v>11762.620088113694</v>
      </c>
      <c r="U288" s="211">
        <f t="shared" ca="1" si="167"/>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4195.7378199999857</v>
      </c>
      <c r="M290" s="226">
        <f t="shared" si="169"/>
        <v>9104.2478571494066</v>
      </c>
      <c r="N290" s="226">
        <f t="shared" si="169"/>
        <v>0</v>
      </c>
      <c r="O290" s="226">
        <f t="shared" si="169"/>
        <v>1012.8230468837519</v>
      </c>
      <c r="P290" s="226">
        <f t="shared" si="169"/>
        <v>0</v>
      </c>
      <c r="Q290" s="226">
        <f t="shared" si="169"/>
        <v>6756.4769078739355</v>
      </c>
      <c r="R290" s="226">
        <f t="shared" si="169"/>
        <v>3957.195674103401</v>
      </c>
      <c r="S290" s="226">
        <f t="shared" si="169"/>
        <v>2267.162450125079</v>
      </c>
      <c r="T290" s="226">
        <f t="shared" si="169"/>
        <v>3149.3224284740973</v>
      </c>
      <c r="U290" s="226">
        <f t="shared" si="169"/>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70">L291+M290-M292</f>
        <v>13299.985677149392</v>
      </c>
      <c r="N291" s="211">
        <f t="shared" ca="1" si="170"/>
        <v>12251.051222149395</v>
      </c>
      <c r="O291" s="211">
        <f t="shared" ca="1" si="170"/>
        <v>9938.8778497457988</v>
      </c>
      <c r="P291" s="211">
        <f t="shared" ca="1" si="170"/>
        <v>6613.8814304584503</v>
      </c>
      <c r="Q291" s="211">
        <f t="shared" ca="1" si="170"/>
        <v>9792.1561573240997</v>
      </c>
      <c r="R291" s="211">
        <f t="shared" ca="1" si="170"/>
        <v>11220.084105419211</v>
      </c>
      <c r="S291" s="211">
        <f t="shared" ca="1" si="170"/>
        <v>11544.921566854868</v>
      </c>
      <c r="T291" s="211">
        <f t="shared" ca="1" si="170"/>
        <v>11762.620088113694</v>
      </c>
      <c r="U291" s="211">
        <f t="shared" ca="1" si="170"/>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1048.9344549999964</v>
      </c>
      <c r="O292" s="211">
        <f t="shared" ca="1" si="171"/>
        <v>3324.9964192873481</v>
      </c>
      <c r="P292" s="211">
        <f t="shared" ca="1" si="171"/>
        <v>3324.9964192873481</v>
      </c>
      <c r="Q292" s="211">
        <f t="shared" ca="1" si="171"/>
        <v>3578.2021810082861</v>
      </c>
      <c r="R292" s="211">
        <f t="shared" ca="1" si="171"/>
        <v>2529.2677260082896</v>
      </c>
      <c r="S292" s="211">
        <f t="shared" ca="1" si="171"/>
        <v>1942.3249886894218</v>
      </c>
      <c r="T292" s="211">
        <f t="shared" ca="1" si="171"/>
        <v>2931.6239072152721</v>
      </c>
      <c r="U292" s="211">
        <f t="shared" ca="1" si="171"/>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377.61640379999869</v>
      </c>
      <c r="N293" s="211">
        <f t="shared" ca="1" si="172"/>
        <v>1196.9987109434453</v>
      </c>
      <c r="O293" s="211">
        <f t="shared" ca="1" si="172"/>
        <v>1102.5946099934456</v>
      </c>
      <c r="P293" s="211">
        <f t="shared" ca="1" si="172"/>
        <v>894.49900647712184</v>
      </c>
      <c r="Q293" s="211">
        <f t="shared" ca="1" si="172"/>
        <v>595.24932874126046</v>
      </c>
      <c r="R293" s="211">
        <f t="shared" ca="1" si="172"/>
        <v>881.29405415916892</v>
      </c>
      <c r="S293" s="211">
        <f t="shared" ca="1" si="172"/>
        <v>1009.807569487729</v>
      </c>
      <c r="T293" s="211">
        <f t="shared" ca="1" si="172"/>
        <v>1039.0429410169381</v>
      </c>
      <c r="U293" s="211">
        <f t="shared" ca="1" si="172"/>
        <v>1058.635807930232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73">M302/M$101*100</f>
        <v>0</v>
      </c>
      <c r="N301" s="226">
        <f t="shared" ca="1" si="173"/>
        <v>0</v>
      </c>
      <c r="O301" s="226">
        <f t="shared" ca="1" si="173"/>
        <v>0</v>
      </c>
      <c r="P301" s="226">
        <f t="shared" ca="1" si="173"/>
        <v>-8.9341508880712883</v>
      </c>
      <c r="Q301" s="226">
        <f t="shared" ca="1" si="173"/>
        <v>-5.5295644098545136</v>
      </c>
      <c r="R301" s="226">
        <f t="shared" ca="1" si="173"/>
        <v>-5.8337171286424727</v>
      </c>
      <c r="S301" s="226">
        <f t="shared" ca="1" si="173"/>
        <v>0</v>
      </c>
      <c r="T301" s="226">
        <f t="shared" ca="1" si="173"/>
        <v>0</v>
      </c>
      <c r="U301" s="226">
        <f t="shared" ca="1" si="173"/>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74">SUMIF($E$63:$E$72,$B294,M$63:M$72)*M306</f>
        <v>0</v>
      </c>
      <c r="N302" s="188">
        <f t="shared" si="174"/>
        <v>0</v>
      </c>
      <c r="O302" s="188">
        <f t="shared" si="174"/>
        <v>0</v>
      </c>
      <c r="P302" s="188">
        <f t="shared" si="174"/>
        <v>5084.5329662797885</v>
      </c>
      <c r="Q302" s="188">
        <f t="shared" si="174"/>
        <v>3862.874994037129</v>
      </c>
      <c r="R302" s="188">
        <f t="shared" si="174"/>
        <v>6190.9914935534616</v>
      </c>
      <c r="S302" s="188">
        <f t="shared" si="174"/>
        <v>0</v>
      </c>
      <c r="T302" s="188">
        <f t="shared" si="174"/>
        <v>0</v>
      </c>
      <c r="U302" s="188">
        <f t="shared" si="174"/>
        <v>0</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784.04369666666696</v>
      </c>
      <c r="O303" s="211">
        <f t="shared" ca="1" si="175"/>
        <v>784.04369666666696</v>
      </c>
      <c r="P303" s="211">
        <f t="shared" ca="1" si="175"/>
        <v>784.04369666666696</v>
      </c>
      <c r="Q303" s="211">
        <f t="shared" ca="1" si="175"/>
        <v>784.04369666666696</v>
      </c>
      <c r="R303" s="211">
        <f t="shared" ca="1" si="175"/>
        <v>1631.4658577132984</v>
      </c>
      <c r="S303" s="211">
        <f t="shared" ca="1" si="175"/>
        <v>2275.2783567194865</v>
      </c>
      <c r="T303" s="211">
        <f t="shared" ca="1" si="175"/>
        <v>2523.066575645063</v>
      </c>
      <c r="U303" s="211">
        <f t="shared" ca="1" si="175"/>
        <v>2523.066575645063</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564.51146160000019</v>
      </c>
      <c r="N304" s="211">
        <f t="shared" ca="1" si="176"/>
        <v>564.51146160000019</v>
      </c>
      <c r="O304" s="211">
        <f t="shared" ca="1" si="176"/>
        <v>470.42621800000012</v>
      </c>
      <c r="P304" s="211">
        <f t="shared" ca="1" si="176"/>
        <v>376.34097440000005</v>
      </c>
      <c r="Q304" s="211">
        <f t="shared" ca="1" si="176"/>
        <v>892.39968675357454</v>
      </c>
      <c r="R304" s="211">
        <f t="shared" ca="1" si="176"/>
        <v>1261.8594424380301</v>
      </c>
      <c r="S304" s="211">
        <f t="shared" ca="1" si="176"/>
        <v>1809.0025187388496</v>
      </c>
      <c r="T304" s="211">
        <f t="shared" ca="1" si="176"/>
        <v>1535.9691159325114</v>
      </c>
      <c r="U304" s="211">
        <f t="shared" ca="1" si="176"/>
        <v>1233.2011268551039</v>
      </c>
    </row>
    <row r="305" spans="1:21" ht="15">
      <c r="A305" s="118"/>
      <c r="B305" s="223" t="s">
        <v>82</v>
      </c>
      <c r="C305" s="209" t="s">
        <v>81</v>
      </c>
      <c r="D305" s="218" t="str">
        <f>C300</f>
        <v>Domestic</v>
      </c>
      <c r="E305" s="209"/>
      <c r="F305" s="219"/>
      <c r="G305" s="213"/>
      <c r="H305" s="213"/>
      <c r="I305" s="213"/>
      <c r="J305" s="213"/>
      <c r="K305" s="169"/>
      <c r="L305" s="211">
        <f t="shared" ref="L305:U305" si="177">L308*L306</f>
        <v>4704.2621800000015</v>
      </c>
      <c r="M305" s="211">
        <f t="shared" ca="1" si="177"/>
        <v>4704.2621800000015</v>
      </c>
      <c r="N305" s="211">
        <f t="shared" ca="1" si="177"/>
        <v>3920.2184833333345</v>
      </c>
      <c r="O305" s="211">
        <f t="shared" ca="1" si="177"/>
        <v>3136.1747866666674</v>
      </c>
      <c r="P305" s="211">
        <f t="shared" ca="1" si="177"/>
        <v>7436.6640562797884</v>
      </c>
      <c r="Q305" s="211">
        <f t="shared" ca="1" si="177"/>
        <v>10515.495353650251</v>
      </c>
      <c r="R305" s="211">
        <f t="shared" ca="1" si="177"/>
        <v>15075.020989490415</v>
      </c>
      <c r="S305" s="211">
        <f t="shared" ca="1" si="177"/>
        <v>12799.742632770929</v>
      </c>
      <c r="T305" s="211">
        <f t="shared" ca="1" si="177"/>
        <v>10276.676057125866</v>
      </c>
      <c r="U305" s="211">
        <f t="shared" ca="1" si="177"/>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4704.2621800000015</v>
      </c>
      <c r="M307" s="226">
        <f t="shared" si="179"/>
        <v>0</v>
      </c>
      <c r="N307" s="226">
        <f t="shared" si="179"/>
        <v>0</v>
      </c>
      <c r="O307" s="226">
        <f t="shared" si="179"/>
        <v>0</v>
      </c>
      <c r="P307" s="226">
        <f t="shared" si="179"/>
        <v>5084.5329662797885</v>
      </c>
      <c r="Q307" s="226">
        <f t="shared" si="179"/>
        <v>3862.874994037129</v>
      </c>
      <c r="R307" s="226">
        <f t="shared" si="179"/>
        <v>6190.9914935534616</v>
      </c>
      <c r="S307" s="226">
        <f t="shared" si="179"/>
        <v>0</v>
      </c>
      <c r="T307" s="226">
        <f t="shared" si="179"/>
        <v>0</v>
      </c>
      <c r="U307" s="226">
        <f t="shared" si="179"/>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80">L308+M307-M309</f>
        <v>4704.2621800000015</v>
      </c>
      <c r="N308" s="211">
        <f t="shared" ca="1" si="180"/>
        <v>3920.2184833333345</v>
      </c>
      <c r="O308" s="211">
        <f t="shared" ca="1" si="180"/>
        <v>3136.1747866666674</v>
      </c>
      <c r="P308" s="211">
        <f t="shared" ca="1" si="180"/>
        <v>7436.6640562797884</v>
      </c>
      <c r="Q308" s="211">
        <f t="shared" ca="1" si="180"/>
        <v>10515.495353650251</v>
      </c>
      <c r="R308" s="211">
        <f t="shared" ca="1" si="180"/>
        <v>15075.020989490415</v>
      </c>
      <c r="S308" s="211">
        <f t="shared" ca="1" si="180"/>
        <v>12799.742632770929</v>
      </c>
      <c r="T308" s="211">
        <f t="shared" ca="1" si="180"/>
        <v>10276.676057125866</v>
      </c>
      <c r="U308" s="211">
        <f t="shared" ca="1" si="180"/>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784.04369666666696</v>
      </c>
      <c r="O309" s="211">
        <f t="shared" ca="1" si="181"/>
        <v>784.04369666666696</v>
      </c>
      <c r="P309" s="211">
        <f t="shared" ca="1" si="181"/>
        <v>784.04369666666696</v>
      </c>
      <c r="Q309" s="211">
        <f t="shared" ca="1" si="181"/>
        <v>784.04369666666696</v>
      </c>
      <c r="R309" s="211">
        <f t="shared" ca="1" si="181"/>
        <v>1631.4658577132984</v>
      </c>
      <c r="S309" s="211">
        <f t="shared" ca="1" si="181"/>
        <v>2275.2783567194865</v>
      </c>
      <c r="T309" s="211">
        <f t="shared" ca="1" si="181"/>
        <v>2523.066575645063</v>
      </c>
      <c r="U309" s="211">
        <f t="shared" ca="1" si="181"/>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564.51146160000019</v>
      </c>
      <c r="N310" s="211">
        <f t="shared" ca="1" si="182"/>
        <v>564.51146160000019</v>
      </c>
      <c r="O310" s="211">
        <f t="shared" ca="1" si="182"/>
        <v>470.42621800000012</v>
      </c>
      <c r="P310" s="211">
        <f t="shared" ca="1" si="182"/>
        <v>376.34097440000005</v>
      </c>
      <c r="Q310" s="211">
        <f t="shared" ca="1" si="182"/>
        <v>892.39968675357454</v>
      </c>
      <c r="R310" s="211">
        <f t="shared" ca="1" si="182"/>
        <v>1261.8594424380301</v>
      </c>
      <c r="S310" s="211">
        <f t="shared" ca="1" si="182"/>
        <v>1809.0025187388496</v>
      </c>
      <c r="T310" s="211">
        <f t="shared" ca="1" si="182"/>
        <v>1535.9691159325114</v>
      </c>
      <c r="U310" s="211">
        <f t="shared" ca="1" si="182"/>
        <v>1233.201126855103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83">M319/M$101*100</f>
        <v>0</v>
      </c>
      <c r="N318" s="226">
        <f t="shared" ca="1" si="183"/>
        <v>0</v>
      </c>
      <c r="O318" s="226">
        <f t="shared" ca="1" si="183"/>
        <v>0</v>
      </c>
      <c r="P318" s="226">
        <f t="shared" ca="1" si="183"/>
        <v>0</v>
      </c>
      <c r="Q318" s="226">
        <f t="shared" ca="1" si="183"/>
        <v>0</v>
      </c>
      <c r="R318" s="226">
        <f t="shared" ca="1" si="183"/>
        <v>0</v>
      </c>
      <c r="S318" s="226">
        <f t="shared" ca="1" si="183"/>
        <v>0</v>
      </c>
      <c r="T318" s="226">
        <f t="shared" ca="1" si="183"/>
        <v>0</v>
      </c>
      <c r="U318" s="226">
        <f t="shared" ca="1" si="183"/>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84">SUMIF($E$63:$E$72,$B311,M$63:M$72)*M323</f>
        <v>0</v>
      </c>
      <c r="N319" s="188">
        <f t="shared" si="184"/>
        <v>0</v>
      </c>
      <c r="O319" s="188">
        <f t="shared" si="184"/>
        <v>0</v>
      </c>
      <c r="P319" s="188">
        <f t="shared" si="184"/>
        <v>0</v>
      </c>
      <c r="Q319" s="188">
        <f t="shared" si="184"/>
        <v>0</v>
      </c>
      <c r="R319" s="188">
        <f t="shared" si="184"/>
        <v>0</v>
      </c>
      <c r="S319" s="188">
        <f t="shared" si="184"/>
        <v>0</v>
      </c>
      <c r="T319" s="188">
        <f t="shared" si="184"/>
        <v>0</v>
      </c>
      <c r="U319" s="188">
        <f t="shared" si="184"/>
        <v>0</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0</v>
      </c>
      <c r="R320" s="211">
        <f t="shared" ca="1" si="185"/>
        <v>0</v>
      </c>
      <c r="S320" s="211">
        <f t="shared" ca="1" si="185"/>
        <v>0</v>
      </c>
      <c r="T320" s="211">
        <f t="shared" ca="1" si="185"/>
        <v>0</v>
      </c>
      <c r="U320" s="211">
        <f t="shared" ca="1" si="185"/>
        <v>0</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0</v>
      </c>
      <c r="N321" s="211">
        <f t="shared" ca="1" si="186"/>
        <v>0</v>
      </c>
      <c r="O321" s="211">
        <f t="shared" ca="1" si="186"/>
        <v>0</v>
      </c>
      <c r="P321" s="211">
        <f t="shared" ca="1" si="186"/>
        <v>0</v>
      </c>
      <c r="Q321" s="211">
        <f t="shared" ca="1" si="186"/>
        <v>0</v>
      </c>
      <c r="R321" s="211">
        <f t="shared" ca="1" si="186"/>
        <v>0</v>
      </c>
      <c r="S321" s="211">
        <f t="shared" ca="1" si="186"/>
        <v>0</v>
      </c>
      <c r="T321" s="211">
        <f t="shared" ca="1" si="186"/>
        <v>0</v>
      </c>
      <c r="U321" s="211">
        <f t="shared" ca="1" si="186"/>
        <v>0</v>
      </c>
    </row>
    <row r="322" spans="1:21" ht="15">
      <c r="A322" s="118"/>
      <c r="B322" s="223" t="s">
        <v>82</v>
      </c>
      <c r="C322" s="209" t="s">
        <v>81</v>
      </c>
      <c r="D322" s="218" t="str">
        <f>C317</f>
        <v>Domestic</v>
      </c>
      <c r="E322" s="209"/>
      <c r="F322" s="219"/>
      <c r="G322" s="213"/>
      <c r="H322" s="213"/>
      <c r="I322" s="213"/>
      <c r="J322" s="213"/>
      <c r="K322" s="169"/>
      <c r="L322" s="211">
        <f t="shared" ref="L322:U322" si="187">L325*L323</f>
        <v>0</v>
      </c>
      <c r="M322" s="211">
        <f t="shared" ca="1" si="187"/>
        <v>0</v>
      </c>
      <c r="N322" s="211">
        <f t="shared" ca="1" si="187"/>
        <v>0</v>
      </c>
      <c r="O322" s="211">
        <f t="shared" ca="1" si="187"/>
        <v>0</v>
      </c>
      <c r="P322" s="211">
        <f t="shared" ca="1" si="187"/>
        <v>0</v>
      </c>
      <c r="Q322" s="211">
        <f t="shared" ca="1" si="187"/>
        <v>0</v>
      </c>
      <c r="R322" s="211">
        <f t="shared" ca="1" si="187"/>
        <v>0</v>
      </c>
      <c r="S322" s="211">
        <f t="shared" ca="1" si="187"/>
        <v>0</v>
      </c>
      <c r="T322" s="211">
        <f t="shared" ca="1" si="187"/>
        <v>0</v>
      </c>
      <c r="U322" s="211">
        <f t="shared" ca="1" si="187"/>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0</v>
      </c>
      <c r="M324" s="226">
        <f t="shared" si="189"/>
        <v>0</v>
      </c>
      <c r="N324" s="226">
        <f t="shared" si="189"/>
        <v>0</v>
      </c>
      <c r="O324" s="226">
        <f t="shared" si="189"/>
        <v>0</v>
      </c>
      <c r="P324" s="226">
        <f t="shared" si="189"/>
        <v>0</v>
      </c>
      <c r="Q324" s="226">
        <f t="shared" si="189"/>
        <v>0</v>
      </c>
      <c r="R324" s="226">
        <f t="shared" si="189"/>
        <v>0</v>
      </c>
      <c r="S324" s="226">
        <f t="shared" si="189"/>
        <v>0</v>
      </c>
      <c r="T324" s="226">
        <f t="shared" si="189"/>
        <v>0</v>
      </c>
      <c r="U324" s="226">
        <f t="shared" si="18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0">L325+M324-M326</f>
        <v>0</v>
      </c>
      <c r="N325" s="211">
        <f t="shared" ca="1" si="190"/>
        <v>0</v>
      </c>
      <c r="O325" s="211">
        <f t="shared" ca="1" si="190"/>
        <v>0</v>
      </c>
      <c r="P325" s="211">
        <f t="shared" ca="1" si="190"/>
        <v>0</v>
      </c>
      <c r="Q325" s="211">
        <f t="shared" ca="1" si="190"/>
        <v>0</v>
      </c>
      <c r="R325" s="211">
        <f t="shared" ca="1" si="190"/>
        <v>0</v>
      </c>
      <c r="S325" s="211">
        <f t="shared" ca="1" si="190"/>
        <v>0</v>
      </c>
      <c r="T325" s="211">
        <f t="shared" ca="1" si="190"/>
        <v>0</v>
      </c>
      <c r="U325" s="211">
        <f t="shared" ca="1" si="190"/>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0</v>
      </c>
      <c r="R326" s="211">
        <f t="shared" ca="1" si="191"/>
        <v>0</v>
      </c>
      <c r="S326" s="211">
        <f t="shared" ca="1" si="191"/>
        <v>0</v>
      </c>
      <c r="T326" s="211">
        <f t="shared" ca="1" si="191"/>
        <v>0</v>
      </c>
      <c r="U326" s="211">
        <f t="shared" ca="1" si="191"/>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0</v>
      </c>
      <c r="N327" s="211">
        <f t="shared" ca="1" si="192"/>
        <v>0</v>
      </c>
      <c r="O327" s="211">
        <f t="shared" ca="1" si="192"/>
        <v>0</v>
      </c>
      <c r="P327" s="211">
        <f t="shared" ca="1" si="192"/>
        <v>0</v>
      </c>
      <c r="Q327" s="211">
        <f t="shared" ca="1" si="192"/>
        <v>0</v>
      </c>
      <c r="R327" s="211">
        <f t="shared" ca="1" si="192"/>
        <v>0</v>
      </c>
      <c r="S327" s="211">
        <f t="shared" ca="1" si="192"/>
        <v>0</v>
      </c>
      <c r="T327" s="211">
        <f t="shared" ca="1" si="192"/>
        <v>0</v>
      </c>
      <c r="U327" s="211">
        <f t="shared" ca="1" si="192"/>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0</v>
      </c>
      <c r="N335" s="226">
        <f t="shared" ca="1" si="193"/>
        <v>0</v>
      </c>
      <c r="O335" s="226">
        <f t="shared" ca="1" si="193"/>
        <v>0</v>
      </c>
      <c r="P335" s="226">
        <f t="shared" ca="1" si="193"/>
        <v>0</v>
      </c>
      <c r="Q335" s="226">
        <f t="shared" ca="1" si="193"/>
        <v>0</v>
      </c>
      <c r="R335" s="226">
        <f t="shared" ca="1" si="193"/>
        <v>0</v>
      </c>
      <c r="S335" s="226">
        <f t="shared" ca="1" si="193"/>
        <v>0</v>
      </c>
      <c r="T335" s="226">
        <f t="shared" ca="1" si="193"/>
        <v>0</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0</v>
      </c>
      <c r="N336" s="188">
        <f t="shared" si="194"/>
        <v>0</v>
      </c>
      <c r="O336" s="188">
        <f t="shared" si="194"/>
        <v>0</v>
      </c>
      <c r="P336" s="188">
        <f t="shared" si="194"/>
        <v>0</v>
      </c>
      <c r="Q336" s="188">
        <f t="shared" si="194"/>
        <v>0</v>
      </c>
      <c r="R336" s="188">
        <f t="shared" si="194"/>
        <v>0</v>
      </c>
      <c r="S336" s="188">
        <f t="shared" si="194"/>
        <v>0</v>
      </c>
      <c r="T336" s="188">
        <f t="shared" si="194"/>
        <v>0</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0</v>
      </c>
      <c r="O338" s="211">
        <f t="shared" ca="1" si="196"/>
        <v>0</v>
      </c>
      <c r="P338" s="211">
        <f t="shared" ca="1" si="196"/>
        <v>0</v>
      </c>
      <c r="Q338" s="211">
        <f t="shared" ca="1" si="196"/>
        <v>0</v>
      </c>
      <c r="R338" s="211">
        <f t="shared" ca="1" si="196"/>
        <v>0</v>
      </c>
      <c r="S338" s="211">
        <f t="shared" ca="1" si="196"/>
        <v>0</v>
      </c>
      <c r="T338" s="211">
        <f t="shared" ca="1" si="196"/>
        <v>0</v>
      </c>
      <c r="U338" s="211">
        <f t="shared" ca="1" si="196"/>
        <v>0</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0</v>
      </c>
      <c r="N339" s="211">
        <f t="shared" ca="1" si="197"/>
        <v>0</v>
      </c>
      <c r="O339" s="211">
        <f t="shared" ca="1" si="197"/>
        <v>0</v>
      </c>
      <c r="P339" s="211">
        <f t="shared" ca="1" si="197"/>
        <v>0</v>
      </c>
      <c r="Q339" s="211">
        <f t="shared" ca="1" si="197"/>
        <v>0</v>
      </c>
      <c r="R339" s="211">
        <f t="shared" ca="1" si="197"/>
        <v>0</v>
      </c>
      <c r="S339" s="211">
        <f t="shared" ca="1" si="197"/>
        <v>0</v>
      </c>
      <c r="T339" s="211">
        <f t="shared" ca="1" si="197"/>
        <v>0</v>
      </c>
      <c r="U339" s="211">
        <f t="shared" ca="1" si="197"/>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0</v>
      </c>
      <c r="N341" s="226">
        <f t="shared" si="199"/>
        <v>0</v>
      </c>
      <c r="O341" s="226">
        <f t="shared" si="199"/>
        <v>0</v>
      </c>
      <c r="P341" s="226">
        <f t="shared" si="199"/>
        <v>0</v>
      </c>
      <c r="Q341" s="226">
        <f t="shared" si="199"/>
        <v>0</v>
      </c>
      <c r="R341" s="226">
        <f t="shared" si="199"/>
        <v>0</v>
      </c>
      <c r="S341" s="226">
        <f t="shared" si="199"/>
        <v>0</v>
      </c>
      <c r="T341" s="226">
        <f t="shared" si="199"/>
        <v>0</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0</v>
      </c>
      <c r="N342" s="211">
        <f t="shared" ca="1" si="200"/>
        <v>0</v>
      </c>
      <c r="O342" s="211">
        <f t="shared" ca="1" si="200"/>
        <v>0</v>
      </c>
      <c r="P342" s="211">
        <f t="shared" ca="1" si="200"/>
        <v>0</v>
      </c>
      <c r="Q342" s="211">
        <f t="shared" ca="1" si="200"/>
        <v>0</v>
      </c>
      <c r="R342" s="211">
        <f t="shared" ca="1" si="200"/>
        <v>0</v>
      </c>
      <c r="S342" s="211">
        <f t="shared" ca="1" si="200"/>
        <v>0</v>
      </c>
      <c r="T342" s="211">
        <f t="shared" ca="1" si="200"/>
        <v>0</v>
      </c>
      <c r="U342" s="211">
        <f t="shared" ca="1" si="200"/>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0</v>
      </c>
      <c r="O344" s="211">
        <f t="shared" ca="1" si="202"/>
        <v>0</v>
      </c>
      <c r="P344" s="211">
        <f t="shared" ca="1" si="202"/>
        <v>0</v>
      </c>
      <c r="Q344" s="211">
        <f t="shared" ca="1" si="202"/>
        <v>0</v>
      </c>
      <c r="R344" s="211">
        <f t="shared" ca="1" si="202"/>
        <v>0</v>
      </c>
      <c r="S344" s="211">
        <f t="shared" ca="1" si="202"/>
        <v>0</v>
      </c>
      <c r="T344" s="211">
        <f t="shared" ca="1" si="202"/>
        <v>0</v>
      </c>
      <c r="U344" s="211">
        <f t="shared" ca="1" si="202"/>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213">M370/M$101*100</f>
        <v>220.59675432533803</v>
      </c>
      <c r="N369" s="226">
        <f t="shared" ca="1" si="213"/>
        <v>-105.43548596483588</v>
      </c>
      <c r="O369" s="226">
        <f t="shared" ca="1" si="213"/>
        <v>0</v>
      </c>
      <c r="P369" s="226">
        <f t="shared" ca="1" si="213"/>
        <v>0</v>
      </c>
      <c r="Q369" s="226">
        <f t="shared" ca="1" si="213"/>
        <v>-13.563116296604635</v>
      </c>
      <c r="R369" s="226">
        <f t="shared" ca="1" si="213"/>
        <v>0</v>
      </c>
      <c r="S369" s="226">
        <f t="shared" ca="1" si="213"/>
        <v>-7.0455069041494607</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14">SUMIF($E$63:$E$72,$B362,M$63:M$72)*M374</f>
        <v>5591.9371128505954</v>
      </c>
      <c r="N370" s="188">
        <f t="shared" si="214"/>
        <v>5703.8983692194979</v>
      </c>
      <c r="O370" s="188">
        <f t="shared" si="214"/>
        <v>0</v>
      </c>
      <c r="P370" s="188">
        <f t="shared" si="214"/>
        <v>0</v>
      </c>
      <c r="Q370" s="188">
        <f t="shared" si="214"/>
        <v>9475</v>
      </c>
      <c r="R370" s="188">
        <f t="shared" si="214"/>
        <v>0</v>
      </c>
      <c r="S370" s="188">
        <f t="shared" si="214"/>
        <v>9234.4176082735194</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34.967920869565219</v>
      </c>
      <c r="U371" s="211">
        <f t="shared" ca="1" si="215"/>
        <v>278.09562142828679</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19.864268266490015</v>
      </c>
      <c r="N372" s="211">
        <f t="shared" ca="1" si="216"/>
        <v>157.97810937612158</v>
      </c>
      <c r="O372" s="211">
        <f t="shared" ca="1" si="216"/>
        <v>298.85725325302383</v>
      </c>
      <c r="P372" s="211">
        <f t="shared" ca="1" si="216"/>
        <v>298.85725325302383</v>
      </c>
      <c r="Q372" s="211">
        <f t="shared" ca="1" si="216"/>
        <v>298.85725325302383</v>
      </c>
      <c r="R372" s="211">
        <f t="shared" ca="1" si="216"/>
        <v>532.8778829747805</v>
      </c>
      <c r="S372" s="211">
        <f t="shared" ca="1" si="216"/>
        <v>532.8778829747805</v>
      </c>
      <c r="T372" s="211">
        <f t="shared" ca="1" si="216"/>
        <v>760.95642902246902</v>
      </c>
      <c r="U372" s="211">
        <f t="shared" ca="1" si="216"/>
        <v>760.09276518479555</v>
      </c>
    </row>
    <row r="373" spans="1:21" ht="15">
      <c r="A373" s="118"/>
      <c r="B373" s="223" t="s">
        <v>82</v>
      </c>
      <c r="C373" s="209" t="s">
        <v>81</v>
      </c>
      <c r="D373" s="218" t="str">
        <f>C368</f>
        <v>External</v>
      </c>
      <c r="E373" s="209"/>
      <c r="F373" s="219"/>
      <c r="G373" s="213"/>
      <c r="H373" s="213"/>
      <c r="I373" s="213"/>
      <c r="J373" s="213"/>
      <c r="K373" s="169"/>
      <c r="L373" s="211">
        <f t="shared" ref="L373:U373" si="217">L376*L374</f>
        <v>804.26217999999994</v>
      </c>
      <c r="M373" s="211">
        <f t="shared" ca="1" si="217"/>
        <v>6396.1992928505961</v>
      </c>
      <c r="N373" s="211">
        <f t="shared" ca="1" si="217"/>
        <v>12100.097662070095</v>
      </c>
      <c r="O373" s="211">
        <f t="shared" ca="1" si="217"/>
        <v>12100.097662070095</v>
      </c>
      <c r="P373" s="211">
        <f t="shared" ca="1" si="217"/>
        <v>12100.097662070095</v>
      </c>
      <c r="Q373" s="211">
        <f t="shared" ca="1" si="217"/>
        <v>21575.097662070093</v>
      </c>
      <c r="R373" s="211">
        <f t="shared" ca="1" si="217"/>
        <v>21575.097662070093</v>
      </c>
      <c r="S373" s="211">
        <f t="shared" ca="1" si="217"/>
        <v>30809.515270343611</v>
      </c>
      <c r="T373" s="211">
        <f t="shared" ca="1" si="217"/>
        <v>30774.547349474047</v>
      </c>
      <c r="U373" s="211">
        <f t="shared" ca="1" si="217"/>
        <v>30496.451728045759</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2.1220637994722953</v>
      </c>
      <c r="M375" s="226">
        <f t="shared" si="219"/>
        <v>14.75445148509392</v>
      </c>
      <c r="N375" s="226">
        <f t="shared" si="219"/>
        <v>15.049863771027699</v>
      </c>
      <c r="O375" s="226">
        <f t="shared" si="219"/>
        <v>0</v>
      </c>
      <c r="P375" s="226">
        <f t="shared" si="219"/>
        <v>0</v>
      </c>
      <c r="Q375" s="226">
        <f t="shared" si="219"/>
        <v>25</v>
      </c>
      <c r="R375" s="226">
        <f t="shared" si="219"/>
        <v>0</v>
      </c>
      <c r="S375" s="226">
        <f t="shared" si="219"/>
        <v>24.365217963782374</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0">L376+M375-M377</f>
        <v>16.876515284566217</v>
      </c>
      <c r="N376" s="211">
        <f t="shared" ca="1" si="220"/>
        <v>31.926379055593916</v>
      </c>
      <c r="O376" s="211">
        <f t="shared" ca="1" si="220"/>
        <v>31.926379055593916</v>
      </c>
      <c r="P376" s="211">
        <f t="shared" ca="1" si="220"/>
        <v>31.926379055593916</v>
      </c>
      <c r="Q376" s="211">
        <f t="shared" ca="1" si="220"/>
        <v>56.926379055593912</v>
      </c>
      <c r="R376" s="211">
        <f t="shared" ca="1" si="220"/>
        <v>56.926379055593912</v>
      </c>
      <c r="S376" s="211">
        <f t="shared" ca="1" si="220"/>
        <v>81.291597019376283</v>
      </c>
      <c r="T376" s="211">
        <f t="shared" ca="1" si="220"/>
        <v>81.199333375920972</v>
      </c>
      <c r="U376" s="211">
        <f t="shared" ca="1" si="220"/>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9.2263643455317193E-2</v>
      </c>
      <c r="U377" s="211">
        <f t="shared" ca="1" si="221"/>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5.2412317325831174E-2</v>
      </c>
      <c r="N378" s="211">
        <f t="shared" ca="1" si="222"/>
        <v>0.41682878463356621</v>
      </c>
      <c r="O378" s="211">
        <f t="shared" ca="1" si="222"/>
        <v>0.78854156531140851</v>
      </c>
      <c r="P378" s="211">
        <f t="shared" ca="1" si="222"/>
        <v>0.78854156531140851</v>
      </c>
      <c r="Q378" s="211">
        <f t="shared" ca="1" si="222"/>
        <v>0.78854156531140851</v>
      </c>
      <c r="R378" s="211">
        <f t="shared" ca="1" si="222"/>
        <v>1.4060102453160437</v>
      </c>
      <c r="S378" s="211">
        <f t="shared" ca="1" si="222"/>
        <v>1.4060102453160437</v>
      </c>
      <c r="T378" s="211">
        <f t="shared" ca="1" si="222"/>
        <v>2.0078006042809209</v>
      </c>
      <c r="U378" s="211">
        <f t="shared" ca="1" si="222"/>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0</v>
      </c>
      <c r="O386" s="226">
        <f t="shared" ca="1" si="223"/>
        <v>0</v>
      </c>
      <c r="P386" s="226">
        <f t="shared" ca="1" si="223"/>
        <v>-13.206033659931343</v>
      </c>
      <c r="Q386" s="226">
        <f t="shared" ca="1" si="223"/>
        <v>0</v>
      </c>
      <c r="R386" s="226">
        <f t="shared" ca="1" si="223"/>
        <v>-4.9997973857351194</v>
      </c>
      <c r="S386" s="226">
        <f t="shared" ca="1" si="223"/>
        <v>0</v>
      </c>
      <c r="T386" s="226">
        <f t="shared" ca="1" si="223"/>
        <v>-3.7908043235950268</v>
      </c>
      <c r="U386" s="226">
        <f t="shared" ca="1" si="223"/>
        <v>-0.96792473337863372</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0</v>
      </c>
      <c r="O387" s="188">
        <f t="shared" si="224"/>
        <v>0</v>
      </c>
      <c r="P387" s="188">
        <f t="shared" si="224"/>
        <v>7515.7129467529157</v>
      </c>
      <c r="Q387" s="188">
        <f t="shared" si="224"/>
        <v>0</v>
      </c>
      <c r="R387" s="188">
        <f t="shared" si="224"/>
        <v>5306</v>
      </c>
      <c r="S387" s="188">
        <f t="shared" si="224"/>
        <v>0</v>
      </c>
      <c r="T387" s="188">
        <f t="shared" si="224"/>
        <v>6497.681433622005</v>
      </c>
      <c r="U387" s="188">
        <f t="shared" si="224"/>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0</v>
      </c>
      <c r="U388" s="211">
        <f t="shared" ca="1" si="225"/>
        <v>0</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0</v>
      </c>
      <c r="P389" s="211">
        <f t="shared" ca="1" si="226"/>
        <v>0</v>
      </c>
      <c r="Q389" s="211">
        <f t="shared" ca="1" si="226"/>
        <v>86.430698887658536</v>
      </c>
      <c r="R389" s="211">
        <f t="shared" ca="1" si="226"/>
        <v>86.430698887658536</v>
      </c>
      <c r="S389" s="211">
        <f t="shared" ca="1" si="226"/>
        <v>147.44969888765854</v>
      </c>
      <c r="T389" s="211">
        <f t="shared" ca="1" si="226"/>
        <v>147.44969888765854</v>
      </c>
      <c r="U389" s="211">
        <f t="shared" ca="1" si="226"/>
        <v>222.17303537431161</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0</v>
      </c>
      <c r="O390" s="211">
        <f t="shared" ca="1" si="227"/>
        <v>0</v>
      </c>
      <c r="P390" s="211">
        <f t="shared" ca="1" si="227"/>
        <v>7515.7129467529157</v>
      </c>
      <c r="Q390" s="211">
        <f t="shared" ca="1" si="227"/>
        <v>7515.7129467529157</v>
      </c>
      <c r="R390" s="211">
        <f t="shared" ca="1" si="227"/>
        <v>12821.712946752918</v>
      </c>
      <c r="S390" s="211">
        <f t="shared" ca="1" si="227"/>
        <v>12821.712946752918</v>
      </c>
      <c r="T390" s="211">
        <f t="shared" ca="1" si="227"/>
        <v>19319.394380374921</v>
      </c>
      <c r="U390" s="211">
        <f t="shared" ca="1" si="227"/>
        <v>21746.899725032141</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0</v>
      </c>
      <c r="O392" s="226">
        <f t="shared" si="229"/>
        <v>0</v>
      </c>
      <c r="P392" s="226">
        <f t="shared" si="229"/>
        <v>19.830377168213499</v>
      </c>
      <c r="Q392" s="226">
        <f t="shared" si="229"/>
        <v>0</v>
      </c>
      <c r="R392" s="226">
        <f t="shared" si="229"/>
        <v>14</v>
      </c>
      <c r="S392" s="226">
        <f t="shared" si="229"/>
        <v>0</v>
      </c>
      <c r="T392" s="226">
        <f t="shared" si="229"/>
        <v>17.144278188976266</v>
      </c>
      <c r="U392" s="226">
        <f t="shared" si="229"/>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0</v>
      </c>
      <c r="O393" s="211">
        <f t="shared" ca="1" si="230"/>
        <v>0</v>
      </c>
      <c r="P393" s="211">
        <f t="shared" ca="1" si="230"/>
        <v>19.830377168213499</v>
      </c>
      <c r="Q393" s="211">
        <f t="shared" ca="1" si="230"/>
        <v>19.830377168213499</v>
      </c>
      <c r="R393" s="211">
        <f t="shared" ca="1" si="230"/>
        <v>33.830377168213502</v>
      </c>
      <c r="S393" s="211">
        <f t="shared" ca="1" si="230"/>
        <v>33.830377168213502</v>
      </c>
      <c r="T393" s="211">
        <f t="shared" ca="1" si="230"/>
        <v>50.974655357189768</v>
      </c>
      <c r="U393" s="211">
        <f t="shared" ca="1" si="230"/>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v>
      </c>
      <c r="U394" s="211">
        <f t="shared" ca="1" si="231"/>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v>
      </c>
      <c r="P395" s="211">
        <f t="shared" ca="1" si="232"/>
        <v>0</v>
      </c>
      <c r="Q395" s="211">
        <f t="shared" ca="1" si="232"/>
        <v>0.22804933743445524</v>
      </c>
      <c r="R395" s="211">
        <f t="shared" ca="1" si="232"/>
        <v>0.22804933743445524</v>
      </c>
      <c r="S395" s="211">
        <f t="shared" ca="1" si="232"/>
        <v>0.38904933743445524</v>
      </c>
      <c r="T395" s="211">
        <f t="shared" ca="1" si="232"/>
        <v>0.38904933743445524</v>
      </c>
      <c r="U395" s="211">
        <f t="shared" ca="1" si="232"/>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479.75092350317584</v>
      </c>
      <c r="N522" s="226">
        <f t="shared" ca="1" si="303"/>
        <v>205.43548596483586</v>
      </c>
      <c r="O522" s="226">
        <f t="shared" ca="1" si="303"/>
        <v>104.38133357078306</v>
      </c>
      <c r="P522" s="226">
        <f t="shared" ca="1" si="303"/>
        <v>122.14018454800264</v>
      </c>
      <c r="Q522" s="226">
        <f t="shared" ca="1" si="303"/>
        <v>128.7643305277592</v>
      </c>
      <c r="R522" s="226">
        <f t="shared" ca="1" si="303"/>
        <v>114.56234538249377</v>
      </c>
      <c r="S522" s="226">
        <f t="shared" ca="1" si="303"/>
        <v>108.77526500831766</v>
      </c>
      <c r="T522" s="226">
        <f t="shared" ca="1" si="303"/>
        <v>105.62814664334607</v>
      </c>
      <c r="U522" s="226">
        <f t="shared" ca="1" si="303"/>
        <v>102.19426167990591</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12161.271376210876</v>
      </c>
      <c r="N523" s="289">
        <f t="shared" ca="1" si="304"/>
        <v>-11113.745269457453</v>
      </c>
      <c r="O523" s="289">
        <f t="shared" ca="1" si="304"/>
        <v>-24129.598579287187</v>
      </c>
      <c r="P523" s="289">
        <f t="shared" ca="1" si="304"/>
        <v>-69511.451353591823</v>
      </c>
      <c r="Q523" s="289">
        <f t="shared" ca="1" si="304"/>
        <v>-89952.928594731682</v>
      </c>
      <c r="R523" s="289">
        <f t="shared" ca="1" si="304"/>
        <v>-121578.48762708157</v>
      </c>
      <c r="S523" s="289">
        <f t="shared" ca="1" si="304"/>
        <v>-142569.75916748296</v>
      </c>
      <c r="T523" s="289">
        <f t="shared" ca="1" si="304"/>
        <v>-181053.40944147718</v>
      </c>
      <c r="U523" s="289">
        <f t="shared" ca="1" si="304"/>
        <v>-256297.94122042251</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12161.271376210876</v>
      </c>
      <c r="S524" s="211">
        <f t="shared" ca="1" si="305"/>
        <v>-11113.745269457453</v>
      </c>
      <c r="T524" s="211">
        <f t="shared" ca="1" si="305"/>
        <v>-24129.598579287187</v>
      </c>
      <c r="U524" s="211">
        <f t="shared" ca="1" si="305"/>
        <v>-69511.451353591823</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972.90171009687015</v>
      </c>
      <c r="O525" s="211">
        <f t="shared" ca="1" si="306"/>
        <v>-1862.0013316534664</v>
      </c>
      <c r="P525" s="211">
        <f t="shared" ca="1" si="306"/>
        <v>-3792.3692179964414</v>
      </c>
      <c r="Q525" s="211">
        <f t="shared" ca="1" si="306"/>
        <v>-9353.2853262837871</v>
      </c>
      <c r="R525" s="211">
        <f t="shared" ca="1" si="306"/>
        <v>-16549.519613862321</v>
      </c>
      <c r="S525" s="211">
        <f t="shared" ca="1" si="306"/>
        <v>-25302.896913931974</v>
      </c>
      <c r="T525" s="211">
        <f t="shared" ca="1" si="306"/>
        <v>-35819.378025774015</v>
      </c>
      <c r="U525" s="211">
        <f t="shared" ca="1" si="306"/>
        <v>-48373.282894749216</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12161.271376210876</v>
      </c>
      <c r="N526" s="211">
        <f t="shared" ca="1" si="307"/>
        <v>-23275.016645668329</v>
      </c>
      <c r="O526" s="211">
        <f t="shared" ca="1" si="307"/>
        <v>-47404.615224955516</v>
      </c>
      <c r="P526" s="211">
        <f t="shared" ca="1" si="307"/>
        <v>-116916.06657854734</v>
      </c>
      <c r="Q526" s="211">
        <f t="shared" ca="1" si="307"/>
        <v>-206868.99517327902</v>
      </c>
      <c r="R526" s="211">
        <f t="shared" ca="1" si="307"/>
        <v>-316286.21142414969</v>
      </c>
      <c r="S526" s="211">
        <f t="shared" ca="1" si="307"/>
        <v>-447742.22532217519</v>
      </c>
      <c r="T526" s="211">
        <f t="shared" ca="1" si="307"/>
        <v>-604666.03618436516</v>
      </c>
      <c r="U526" s="211">
        <f t="shared" ca="1" si="307"/>
        <v>-791452.526051195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12161.271376210876</v>
      </c>
      <c r="N528" s="226">
        <f t="shared" ca="1" si="309"/>
        <v>-11113.745269457453</v>
      </c>
      <c r="O528" s="226">
        <f t="shared" ca="1" si="309"/>
        <v>-24129.598579287187</v>
      </c>
      <c r="P528" s="226">
        <f t="shared" ca="1" si="309"/>
        <v>-69511.451353591823</v>
      </c>
      <c r="Q528" s="226">
        <f t="shared" ca="1" si="309"/>
        <v>-89952.928594731682</v>
      </c>
      <c r="R528" s="226">
        <f t="shared" ca="1" si="309"/>
        <v>-121578.48762708157</v>
      </c>
      <c r="S528" s="226">
        <f t="shared" ca="1" si="309"/>
        <v>-142569.75916748296</v>
      </c>
      <c r="T528" s="226">
        <f t="shared" ca="1" si="309"/>
        <v>-181053.40944147718</v>
      </c>
      <c r="U528" s="226">
        <f t="shared" ca="1" si="309"/>
        <v>-256297.9412204225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12161.271376210876</v>
      </c>
      <c r="N529" s="211">
        <f t="shared" ca="1" si="310"/>
        <v>-23275.016645668329</v>
      </c>
      <c r="O529" s="211">
        <f t="shared" ca="1" si="310"/>
        <v>-47404.615224955516</v>
      </c>
      <c r="P529" s="211">
        <f t="shared" ca="1" si="310"/>
        <v>-116916.06657854734</v>
      </c>
      <c r="Q529" s="211">
        <f t="shared" ca="1" si="310"/>
        <v>-206868.99517327902</v>
      </c>
      <c r="R529" s="211">
        <f t="shared" ca="1" si="310"/>
        <v>-316286.21142414969</v>
      </c>
      <c r="S529" s="211">
        <f t="shared" ca="1" si="310"/>
        <v>-447742.22532217519</v>
      </c>
      <c r="T529" s="211">
        <f t="shared" ca="1" si="310"/>
        <v>-604666.03618436516</v>
      </c>
      <c r="U529" s="211">
        <f t="shared" ca="1" si="310"/>
        <v>-791452.526051195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12161.271376210876</v>
      </c>
      <c r="S530" s="211">
        <f t="shared" ca="1" si="311"/>
        <v>-11113.745269457453</v>
      </c>
      <c r="T530" s="211">
        <f t="shared" ca="1" si="311"/>
        <v>-24129.598579287187</v>
      </c>
      <c r="U530" s="211">
        <f t="shared" ca="1" si="311"/>
        <v>-69511.45135359182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972.90171009687015</v>
      </c>
      <c r="O531" s="211">
        <f t="shared" ca="1" si="312"/>
        <v>-1862.0013316534664</v>
      </c>
      <c r="P531" s="211">
        <f t="shared" ca="1" si="312"/>
        <v>-3792.3692179964414</v>
      </c>
      <c r="Q531" s="211">
        <f t="shared" ca="1" si="312"/>
        <v>-9353.2853262837871</v>
      </c>
      <c r="R531" s="211">
        <f t="shared" ca="1" si="312"/>
        <v>-16549.519613862321</v>
      </c>
      <c r="S531" s="211">
        <f t="shared" ca="1" si="312"/>
        <v>-25302.896913931974</v>
      </c>
      <c r="T531" s="211">
        <f t="shared" ca="1" si="312"/>
        <v>-35819.378025774015</v>
      </c>
      <c r="U531" s="211">
        <f t="shared" ca="1" si="312"/>
        <v>-48373.28289474921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19995</v>
      </c>
      <c r="M538" s="255">
        <f t="shared" ca="1" si="313"/>
        <v>70017.940539079122</v>
      </c>
      <c r="N538" s="255">
        <f t="shared" ca="1" si="313"/>
        <v>59022.4500438045</v>
      </c>
      <c r="O538" s="255">
        <f t="shared" ca="1" si="313"/>
        <v>30357.137135567056</v>
      </c>
      <c r="P538" s="255">
        <f t="shared" ca="1" si="313"/>
        <v>-32654.615138126086</v>
      </c>
      <c r="Q538" s="255">
        <f t="shared" ca="1" si="313"/>
        <v>-108135.05835658168</v>
      </c>
      <c r="R538" s="255">
        <f t="shared" ca="1" si="313"/>
        <v>-207428.04394429704</v>
      </c>
      <c r="S538" s="255">
        <f t="shared" ca="1" si="313"/>
        <v>-332179.04409411288</v>
      </c>
      <c r="T538" s="255">
        <f t="shared" ca="1" si="313"/>
        <v>-486114.73241871654</v>
      </c>
      <c r="U538" s="255">
        <f t="shared" ca="1" si="313"/>
        <v>-674613.72096005129</v>
      </c>
      <c r="V538" s="255"/>
    </row>
    <row r="539" spans="1:22">
      <c r="A539" s="308">
        <f>S4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6788.548171330003</v>
      </c>
      <c r="M539" s="255">
        <f t="shared" ca="1" si="313"/>
        <v>22280.623236580599</v>
      </c>
      <c r="N539" s="255">
        <f t="shared" ca="1" si="313"/>
        <v>27380.903868400099</v>
      </c>
      <c r="O539" s="255">
        <f t="shared" ca="1" si="313"/>
        <v>27282.698477300099</v>
      </c>
      <c r="P539" s="255">
        <f t="shared" ca="1" si="313"/>
        <v>34148.196575653012</v>
      </c>
      <c r="Q539" s="255">
        <f t="shared" ca="1" si="313"/>
        <v>43529.303987453008</v>
      </c>
      <c r="R539" s="255">
        <f t="shared" ca="1" si="313"/>
        <v>48155.735042453016</v>
      </c>
      <c r="S539" s="255">
        <f t="shared" ca="1" si="313"/>
        <v>57300.843661726532</v>
      </c>
      <c r="T539" s="255">
        <f t="shared" ca="1" si="313"/>
        <v>63083.988229478971</v>
      </c>
      <c r="U539" s="255">
        <f t="shared" ca="1" si="313"/>
        <v>64553.8290077079</v>
      </c>
      <c r="V539" s="255"/>
    </row>
    <row r="540" spans="1:22">
      <c r="A540" s="308">
        <f>S4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59353.777910789984</v>
      </c>
      <c r="M540" s="255">
        <f t="shared" ca="1" si="313"/>
        <v>47737.317302498515</v>
      </c>
      <c r="N540" s="255">
        <f t="shared" ca="1" si="313"/>
        <v>31641.546175404401</v>
      </c>
      <c r="O540" s="255">
        <f t="shared" ca="1" si="313"/>
        <v>3074.438658266954</v>
      </c>
      <c r="P540" s="255">
        <f t="shared" ca="1" si="313"/>
        <v>-66802.811713779098</v>
      </c>
      <c r="Q540" s="255">
        <f t="shared" ca="1" si="313"/>
        <v>-151664.36234403469</v>
      </c>
      <c r="R540" s="255">
        <f t="shared" ca="1" si="313"/>
        <v>-255583.77898675005</v>
      </c>
      <c r="S540" s="255">
        <f t="shared" ca="1" si="313"/>
        <v>-389479.88775583939</v>
      </c>
      <c r="T540" s="255">
        <f t="shared" ca="1" si="313"/>
        <v>-549198.72064819559</v>
      </c>
      <c r="U540" s="255">
        <f t="shared" ca="1" si="313"/>
        <v>-739167.54996775906</v>
      </c>
      <c r="V540" s="255"/>
    </row>
    <row r="541" spans="1:22">
      <c r="A541" s="308">
        <f>S4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305.857307025488</v>
      </c>
      <c r="N541" s="255">
        <f t="shared" ca="1" si="314"/>
        <v>8713.3005838593599</v>
      </c>
      <c r="O541" s="255">
        <f t="shared" ca="1" si="314"/>
        <v>8262.431713907019</v>
      </c>
      <c r="P541" s="255">
        <f t="shared" ca="1" si="314"/>
        <v>6132.6455933196185</v>
      </c>
      <c r="Q541" s="255">
        <f t="shared" ca="1" si="314"/>
        <v>907.14123648568238</v>
      </c>
      <c r="R541" s="255">
        <f t="shared" ca="1" si="314"/>
        <v>-18449.223398982973</v>
      </c>
      <c r="S541" s="255">
        <f t="shared" ca="1" si="314"/>
        <v>-25366.375938982503</v>
      </c>
      <c r="T541" s="255">
        <f t="shared" ca="1" si="314"/>
        <v>-47711.980794381729</v>
      </c>
      <c r="U541" s="255">
        <f t="shared" ca="1" si="314"/>
        <v>-105300.34133580764</v>
      </c>
      <c r="V541" s="255"/>
    </row>
    <row r="542" spans="1:22">
      <c r="A542" s="308">
        <f>S4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23.34405326649005</v>
      </c>
      <c r="N542" s="255">
        <f t="shared" ca="1" si="314"/>
        <v>859.8012378761216</v>
      </c>
      <c r="O542" s="255">
        <f t="shared" ca="1" si="314"/>
        <v>1047.2774927530236</v>
      </c>
      <c r="P542" s="255">
        <f t="shared" ca="1" si="314"/>
        <v>1042.9646898530236</v>
      </c>
      <c r="Q542" s="255">
        <f t="shared" ca="1" si="314"/>
        <v>1158.7494853406824</v>
      </c>
      <c r="R542" s="255">
        <f t="shared" ca="1" si="314"/>
        <v>1388.1865158624391</v>
      </c>
      <c r="S542" s="255">
        <f t="shared" ca="1" si="314"/>
        <v>1449.2055158624389</v>
      </c>
      <c r="T542" s="255">
        <f t="shared" ca="1" si="314"/>
        <v>1707.3101084796926</v>
      </c>
      <c r="U542" s="255">
        <f t="shared" ca="1" si="314"/>
        <v>2024.2974816873939</v>
      </c>
      <c r="V542" s="255"/>
    </row>
    <row r="543" spans="1:22">
      <c r="A543" s="308">
        <f>S4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582.513253758998</v>
      </c>
      <c r="N543" s="255">
        <f t="shared" ca="1" si="314"/>
        <v>7853.4993459832385</v>
      </c>
      <c r="O543" s="255">
        <f t="shared" ca="1" si="314"/>
        <v>7215.1542211539945</v>
      </c>
      <c r="P543" s="255">
        <f t="shared" ca="1" si="314"/>
        <v>5089.6809034665957</v>
      </c>
      <c r="Q543" s="255">
        <f t="shared" ca="1" si="314"/>
        <v>-251.60824885500006</v>
      </c>
      <c r="R543" s="255">
        <f t="shared" ca="1" si="314"/>
        <v>-19837.409914845412</v>
      </c>
      <c r="S543" s="255">
        <f t="shared" ca="1" si="314"/>
        <v>-26815.581454844942</v>
      </c>
      <c r="T543" s="255">
        <f t="shared" ca="1" si="314"/>
        <v>-49419.290902861423</v>
      </c>
      <c r="U543" s="255">
        <f t="shared" ca="1" si="314"/>
        <v>-107324.63881749504</v>
      </c>
      <c r="V543" s="255"/>
    </row>
    <row r="544" spans="1:22">
      <c r="A544" s="308">
        <f>S4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5585.6435950366631</v>
      </c>
      <c r="O544" s="255">
        <f t="shared" ca="1" si="316"/>
        <v>5548.5373758340156</v>
      </c>
      <c r="P544" s="255">
        <f t="shared" ca="1" si="316"/>
        <v>6100.5468331340144</v>
      </c>
      <c r="Q544" s="255">
        <f t="shared" ca="1" si="316"/>
        <v>5621.8665256349523</v>
      </c>
      <c r="R544" s="255">
        <f t="shared" ca="1" si="316"/>
        <v>-6831.3148717092881</v>
      </c>
      <c r="S544" s="255">
        <f t="shared" ca="1" si="316"/>
        <v>-6317.1789592685445</v>
      </c>
      <c r="T544" s="255">
        <f t="shared" ca="1" si="316"/>
        <v>-17470.717254777283</v>
      </c>
      <c r="U544" s="255">
        <f t="shared" ca="1" si="316"/>
        <v>-62295.857477712874</v>
      </c>
      <c r="V544" s="255"/>
    </row>
    <row r="545" spans="1:22">
      <c r="A545" s="308">
        <f>S4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714.53686586956519</v>
      </c>
      <c r="U545" s="255">
        <f t="shared" ca="1" si="316"/>
        <v>957.66456642828678</v>
      </c>
      <c r="V545" s="255"/>
    </row>
    <row r="546" spans="1:22">
      <c r="A546" s="308">
        <f>S4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4982.0258576366632</v>
      </c>
      <c r="O546" s="255">
        <f t="shared" ca="1" si="316"/>
        <v>5450.3319847340154</v>
      </c>
      <c r="P546" s="255">
        <f t="shared" ca="1" si="316"/>
        <v>5450.3319847340154</v>
      </c>
      <c r="Q546" s="255">
        <f t="shared" ca="1" si="316"/>
        <v>5527.9739374349519</v>
      </c>
      <c r="R546" s="255">
        <f t="shared" ca="1" si="316"/>
        <v>-7510.8838167092881</v>
      </c>
      <c r="S546" s="255">
        <f t="shared" ca="1" si="316"/>
        <v>-6406.4879482685446</v>
      </c>
      <c r="T546" s="255">
        <f t="shared" ca="1" si="316"/>
        <v>-18185.254120646852</v>
      </c>
      <c r="U546" s="255">
        <f t="shared" ca="1" si="316"/>
        <v>-63253.522044141158</v>
      </c>
      <c r="V546" s="255"/>
    </row>
    <row r="547" spans="1:22">
      <c r="A547" s="308">
        <f>S4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646.5581701954889</v>
      </c>
      <c r="N547" s="255">
        <f t="shared" ca="1" si="316"/>
        <v>3127.6569888226968</v>
      </c>
      <c r="O547" s="255">
        <f t="shared" ca="1" si="316"/>
        <v>2713.8943380730034</v>
      </c>
      <c r="P547" s="255">
        <f t="shared" ca="1" si="316"/>
        <v>32.098760185604078</v>
      </c>
      <c r="Q547" s="255">
        <f t="shared" ca="1" si="316"/>
        <v>-4714.7252891492699</v>
      </c>
      <c r="R547" s="255">
        <f t="shared" ca="1" si="316"/>
        <v>-11617.908527273685</v>
      </c>
      <c r="S547" s="255">
        <f t="shared" ca="1" si="316"/>
        <v>-19049.196979713957</v>
      </c>
      <c r="T547" s="255">
        <f t="shared" ca="1" si="316"/>
        <v>-30241.263539604442</v>
      </c>
      <c r="U547" s="255">
        <f t="shared" ca="1" si="316"/>
        <v>-43004.483858094769</v>
      </c>
      <c r="V547" s="255"/>
    </row>
    <row r="548" spans="1:22">
      <c r="A548" s="308">
        <f>S4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23.48200566649007</v>
      </c>
      <c r="N548" s="255">
        <f t="shared" ca="1" si="316"/>
        <v>256.18350047612159</v>
      </c>
      <c r="O548" s="255">
        <f t="shared" ca="1" si="316"/>
        <v>949.07210165302365</v>
      </c>
      <c r="P548" s="255">
        <f t="shared" ca="1" si="316"/>
        <v>392.74984145302381</v>
      </c>
      <c r="Q548" s="255">
        <f t="shared" ca="1" si="316"/>
        <v>1064.8568971406823</v>
      </c>
      <c r="R548" s="255">
        <f t="shared" ca="1" si="316"/>
        <v>708.61757086243904</v>
      </c>
      <c r="S548" s="255">
        <f t="shared" ca="1" si="316"/>
        <v>1359.896526862439</v>
      </c>
      <c r="T548" s="255">
        <f t="shared" ca="1" si="316"/>
        <v>992.77324261012757</v>
      </c>
      <c r="U548" s="255">
        <f t="shared" ca="1" si="316"/>
        <v>1066.6329152591072</v>
      </c>
      <c r="V548" s="255"/>
    </row>
    <row r="549" spans="1:22">
      <c r="A549" s="308">
        <f>S4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3023.076164528999</v>
      </c>
      <c r="N549" s="255">
        <f t="shared" ca="1" si="316"/>
        <v>2871.4734883465753</v>
      </c>
      <c r="O549" s="255">
        <f t="shared" ca="1" si="316"/>
        <v>1764.8222364199794</v>
      </c>
      <c r="P549" s="255">
        <f t="shared" ca="1" si="316"/>
        <v>-360.65108126741961</v>
      </c>
      <c r="Q549" s="255">
        <f t="shared" ca="1" si="316"/>
        <v>-5779.582186289952</v>
      </c>
      <c r="R549" s="255">
        <f t="shared" ca="1" si="316"/>
        <v>-12326.526098136123</v>
      </c>
      <c r="S549" s="255">
        <f t="shared" ca="1" si="316"/>
        <v>-20409.093506576395</v>
      </c>
      <c r="T549" s="255">
        <f t="shared" ca="1" si="316"/>
        <v>-31234.036782214567</v>
      </c>
      <c r="U549" s="255">
        <f t="shared" ca="1" si="316"/>
        <v>-44071.116773353882</v>
      </c>
      <c r="V549" s="255"/>
    </row>
    <row r="550" spans="1:22">
      <c r="A550" s="308" t="str">
        <f>S4_Baseline!A550</f>
        <v>A</v>
      </c>
      <c r="B550" s="272" t="s">
        <v>179</v>
      </c>
      <c r="C550" s="290" t="str">
        <f>DataRequest!$C$3</f>
        <v>Naira</v>
      </c>
      <c r="D550" s="290" t="str">
        <f>DataRequest!$C$4</f>
        <v>Million</v>
      </c>
      <c r="E550" s="291"/>
      <c r="F550" s="291"/>
      <c r="G550" s="292">
        <f t="shared" ref="G550:U550" si="317">G6</f>
        <v>1003817</v>
      </c>
      <c r="H550" s="292">
        <f t="shared" si="317"/>
        <v>1036884</v>
      </c>
      <c r="I550" s="292">
        <f t="shared" si="317"/>
        <v>1258307</v>
      </c>
      <c r="J550" s="292">
        <f t="shared" si="317"/>
        <v>1408405</v>
      </c>
      <c r="K550" s="292">
        <f t="shared" si="317"/>
        <v>1509589</v>
      </c>
      <c r="L550" s="292">
        <f t="shared" si="317"/>
        <v>1800529</v>
      </c>
      <c r="M550" s="292">
        <f t="shared" si="317"/>
        <v>2040686.5583467458</v>
      </c>
      <c r="N550" s="292">
        <f t="shared" si="317"/>
        <v>2312876.7320143618</v>
      </c>
      <c r="O550" s="292">
        <f t="shared" si="317"/>
        <v>2621372.0846121651</v>
      </c>
      <c r="P550" s="292">
        <f t="shared" si="317"/>
        <v>2971015.0614033067</v>
      </c>
      <c r="Q550" s="292">
        <f t="shared" si="317"/>
        <v>3367294.0010693856</v>
      </c>
      <c r="R550" s="292">
        <f t="shared" si="317"/>
        <v>3816429.2860508929</v>
      </c>
      <c r="S550" s="292">
        <f t="shared" si="317"/>
        <v>4325470.9837636193</v>
      </c>
      <c r="T550" s="292">
        <f t="shared" si="317"/>
        <v>4902409.511363212</v>
      </c>
      <c r="U550" s="292">
        <f t="shared" si="317"/>
        <v>5556301.0611604396</v>
      </c>
      <c r="V550" s="255"/>
    </row>
    <row r="551" spans="1:22">
      <c r="A551" s="308">
        <f>S4_Baseline!A551</f>
        <v>0</v>
      </c>
      <c r="B551" s="253" t="s">
        <v>46</v>
      </c>
      <c r="C551" s="23" t="str">
        <f>DataRequest!$C$3</f>
        <v>Naira</v>
      </c>
      <c r="D551" s="23" t="str">
        <f>DataRequest!$C$4</f>
        <v>Million</v>
      </c>
      <c r="G551" s="255">
        <f t="shared" ref="G551" si="318">G13</f>
        <v>59591.981779680005</v>
      </c>
      <c r="H551" s="255">
        <f t="shared" ref="H551:U551" si="319">H13</f>
        <v>71309.122419720006</v>
      </c>
      <c r="I551" s="255">
        <f t="shared" si="319"/>
        <v>80547.526894209994</v>
      </c>
      <c r="J551" s="255">
        <f t="shared" si="319"/>
        <v>77335.451626890004</v>
      </c>
      <c r="K551" s="255">
        <f t="shared" si="319"/>
        <v>77990.461851660002</v>
      </c>
      <c r="L551" s="255">
        <f t="shared" si="319"/>
        <v>136751.85522999999</v>
      </c>
      <c r="M551" s="255">
        <f t="shared" ca="1" si="319"/>
        <v>132528.09157558094</v>
      </c>
      <c r="N551" s="255">
        <f t="shared" ca="1" si="319"/>
        <v>125314.21390551113</v>
      </c>
      <c r="O551" s="255">
        <f t="shared" ca="1" si="319"/>
        <v>113579.43947070523</v>
      </c>
      <c r="P551" s="255">
        <f t="shared" ca="1" si="319"/>
        <v>104731.86342971133</v>
      </c>
      <c r="Q551" s="255">
        <f t="shared" ca="1" si="319"/>
        <v>94040.222922553963</v>
      </c>
      <c r="R551" s="255">
        <f t="shared" ca="1" si="319"/>
        <v>69934.665893510915</v>
      </c>
      <c r="S551" s="255">
        <f t="shared" ca="1" si="319"/>
        <v>59415.144199284987</v>
      </c>
      <c r="T551" s="255">
        <f t="shared" ca="1" si="319"/>
        <v>36196.19099949114</v>
      </c>
      <c r="U551" s="255">
        <f t="shared" ca="1" si="319"/>
        <v>-22861.912692423299</v>
      </c>
      <c r="V551" s="255"/>
    </row>
    <row r="552" spans="1:22">
      <c r="A552" s="308">
        <f>S4_Baseline!A552</f>
        <v>0</v>
      </c>
      <c r="B552" s="270" t="s">
        <v>199</v>
      </c>
      <c r="C552" s="23" t="str">
        <f>DataRequest!$C$3</f>
        <v>Naira</v>
      </c>
      <c r="D552" s="23" t="str">
        <f>DataRequest!$C$4</f>
        <v>Million</v>
      </c>
      <c r="G552" s="255">
        <f t="shared" ref="G552" si="320">G14</f>
        <v>21525</v>
      </c>
      <c r="H552" s="255">
        <f t="shared" ref="H552:U552" si="321">H14</f>
        <v>35189</v>
      </c>
      <c r="I552" s="255">
        <f t="shared" si="321"/>
        <v>44899</v>
      </c>
      <c r="J552" s="255">
        <f t="shared" si="321"/>
        <v>43707</v>
      </c>
      <c r="K552" s="255">
        <f t="shared" si="321"/>
        <v>34635</v>
      </c>
      <c r="L552" s="255">
        <f t="shared" si="321"/>
        <v>42117.09633</v>
      </c>
      <c r="M552" s="255">
        <f t="shared" si="321"/>
        <v>41894.901883125633</v>
      </c>
      <c r="N552" s="255">
        <f t="shared" si="321"/>
        <v>41673.879653154225</v>
      </c>
      <c r="O552" s="255">
        <f t="shared" si="321"/>
        <v>41454.02345589672</v>
      </c>
      <c r="P552" s="255">
        <f t="shared" si="321"/>
        <v>41235.327139789588</v>
      </c>
      <c r="Q552" s="255">
        <f t="shared" si="321"/>
        <v>41017.7845857227</v>
      </c>
      <c r="R552" s="255">
        <f t="shared" si="321"/>
        <v>40801.389706868125</v>
      </c>
      <c r="S552" s="255">
        <f t="shared" si="321"/>
        <v>40586.136448509817</v>
      </c>
      <c r="T552" s="255">
        <f t="shared" si="321"/>
        <v>40372.018787874207</v>
      </c>
      <c r="U552" s="255">
        <f t="shared" si="321"/>
        <v>40159.030733961677</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322">G15</f>
        <v>21525</v>
      </c>
      <c r="H553" s="255">
        <f t="shared" ref="H553:U553" si="323">H15</f>
        <v>35189</v>
      </c>
      <c r="I553" s="255">
        <f t="shared" si="323"/>
        <v>44899</v>
      </c>
      <c r="J553" s="255">
        <f t="shared" si="323"/>
        <v>43707</v>
      </c>
      <c r="K553" s="255">
        <f t="shared" si="323"/>
        <v>34635</v>
      </c>
      <c r="L553" s="255">
        <f t="shared" si="323"/>
        <v>42117.09633</v>
      </c>
      <c r="M553" s="255">
        <f t="shared" si="323"/>
        <v>41894.901883125633</v>
      </c>
      <c r="N553" s="255">
        <f t="shared" si="323"/>
        <v>41673.879653154225</v>
      </c>
      <c r="O553" s="255">
        <f t="shared" si="323"/>
        <v>41454.02345589672</v>
      </c>
      <c r="P553" s="255">
        <f t="shared" si="323"/>
        <v>41235.327139789588</v>
      </c>
      <c r="Q553" s="255">
        <f t="shared" si="323"/>
        <v>41017.7845857227</v>
      </c>
      <c r="R553" s="255">
        <f t="shared" si="323"/>
        <v>40801.389706868125</v>
      </c>
      <c r="S553" s="255">
        <f t="shared" si="323"/>
        <v>40586.136448509817</v>
      </c>
      <c r="T553" s="255">
        <f t="shared" si="323"/>
        <v>40372.018787874207</v>
      </c>
      <c r="U553" s="255">
        <f t="shared" si="323"/>
        <v>40159.030733961677</v>
      </c>
      <c r="V553" s="255"/>
    </row>
    <row r="554" spans="1:22">
      <c r="A554" s="308"/>
      <c r="B554" s="578"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4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4_Baseline!A556</f>
        <v>0</v>
      </c>
      <c r="B556" s="273" t="s">
        <v>163</v>
      </c>
      <c r="C556" s="23" t="str">
        <f>DataRequest!$C$3</f>
        <v>Naira</v>
      </c>
      <c r="D556" s="23" t="str">
        <f>DataRequest!$C$4</f>
        <v>Million</v>
      </c>
      <c r="G556" s="613">
        <f t="shared" si="322"/>
        <v>5156</v>
      </c>
      <c r="H556" s="613">
        <f t="shared" ref="H556:U556" si="326">H18</f>
        <v>3187</v>
      </c>
      <c r="I556" s="613">
        <f t="shared" si="326"/>
        <v>2089</v>
      </c>
      <c r="J556" s="613">
        <f t="shared" si="326"/>
        <v>1928</v>
      </c>
      <c r="K556" s="613">
        <f t="shared" si="326"/>
        <v>4394</v>
      </c>
      <c r="L556" s="613">
        <f t="shared" si="326"/>
        <v>5536.8441169999996</v>
      </c>
      <c r="M556" s="613">
        <f t="shared" si="326"/>
        <v>6162.4720096632036</v>
      </c>
      <c r="N556" s="613">
        <f t="shared" si="326"/>
        <v>6858.7918437658345</v>
      </c>
      <c r="O556" s="613">
        <f t="shared" si="326"/>
        <v>7633.7913555374944</v>
      </c>
      <c r="P556" s="613">
        <f t="shared" si="326"/>
        <v>8496.3608441983397</v>
      </c>
      <c r="Q556" s="613">
        <f t="shared" si="326"/>
        <v>9456.3951557913606</v>
      </c>
      <c r="R556" s="613">
        <f t="shared" si="326"/>
        <v>10524.907190533962</v>
      </c>
      <c r="S556" s="613">
        <f t="shared" si="326"/>
        <v>11714.154235772668</v>
      </c>
      <c r="T556" s="613">
        <f t="shared" si="326"/>
        <v>13037.778573751875</v>
      </c>
      <c r="U556" s="613">
        <f t="shared" si="326"/>
        <v>14510.963977159152</v>
      </c>
      <c r="V556" s="255"/>
    </row>
    <row r="557" spans="1:22">
      <c r="A557" s="308">
        <f>S4_Baseline!A557</f>
        <v>0</v>
      </c>
      <c r="B557" s="273" t="s">
        <v>177</v>
      </c>
      <c r="C557" s="23" t="str">
        <f>DataRequest!$C$3</f>
        <v>Naira</v>
      </c>
      <c r="D557" s="23" t="str">
        <f>DataRequest!$C$4</f>
        <v>Million</v>
      </c>
      <c r="G557" s="255">
        <f t="shared" si="322"/>
        <v>8265</v>
      </c>
      <c r="H557" s="255">
        <f t="shared" ref="H557:U557" si="327">H19</f>
        <v>10227</v>
      </c>
      <c r="I557" s="255">
        <f t="shared" si="327"/>
        <v>11426</v>
      </c>
      <c r="J557" s="255">
        <f t="shared" si="327"/>
        <v>12102</v>
      </c>
      <c r="K557" s="255">
        <f t="shared" si="327"/>
        <v>15097</v>
      </c>
      <c r="L557" s="255">
        <f t="shared" si="327"/>
        <v>16563.707138999998</v>
      </c>
      <c r="M557" s="255">
        <f t="shared" si="327"/>
        <v>18859.85471575494</v>
      </c>
      <c r="N557" s="255">
        <f t="shared" si="327"/>
        <v>21474.306259731311</v>
      </c>
      <c r="O557" s="255">
        <f t="shared" si="327"/>
        <v>24451.186729000005</v>
      </c>
      <c r="P557" s="255">
        <f t="shared" si="327"/>
        <v>27840.73791373349</v>
      </c>
      <c r="Q557" s="255">
        <f t="shared" si="327"/>
        <v>31700.166383412896</v>
      </c>
      <c r="R557" s="255">
        <f t="shared" si="327"/>
        <v>36094.608980904777</v>
      </c>
      <c r="S557" s="255">
        <f t="shared" si="327"/>
        <v>41098.232158368497</v>
      </c>
      <c r="T557" s="255">
        <f t="shared" si="327"/>
        <v>46795.48370884762</v>
      </c>
      <c r="U557" s="255">
        <f t="shared" si="327"/>
        <v>53282.518019430878</v>
      </c>
      <c r="V557" s="255"/>
    </row>
    <row r="558" spans="1:22">
      <c r="A558" s="308">
        <f>S4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367.3348368699999</v>
      </c>
      <c r="K558" s="292">
        <f t="shared" si="328"/>
        <v>7976.2608001400004</v>
      </c>
      <c r="L558" s="292">
        <f t="shared" si="328"/>
        <v>12200.790746999999</v>
      </c>
      <c r="M558" s="292">
        <f t="shared" si="328"/>
        <v>14847.981801222526</v>
      </c>
      <c r="N558" s="292">
        <f t="shared" si="328"/>
        <v>18069.530749360973</v>
      </c>
      <c r="O558" s="292">
        <f t="shared" si="328"/>
        <v>21990.055340397732</v>
      </c>
      <c r="P558" s="292">
        <f t="shared" si="328"/>
        <v>26761.211488065674</v>
      </c>
      <c r="Q558" s="292">
        <f t="shared" si="328"/>
        <v>32567.559709289253</v>
      </c>
      <c r="R558" s="292">
        <f t="shared" si="328"/>
        <v>39633.704396795423</v>
      </c>
      <c r="S558" s="292">
        <f t="shared" si="328"/>
        <v>48232.982091209997</v>
      </c>
      <c r="T558" s="292">
        <f t="shared" si="328"/>
        <v>58698.034837215135</v>
      </c>
      <c r="U558" s="292">
        <f t="shared" si="328"/>
        <v>71433.677628214151</v>
      </c>
      <c r="V558" s="255"/>
    </row>
    <row r="559" spans="1:22">
      <c r="A559" s="308">
        <f>S4_Baseline!A559</f>
        <v>0</v>
      </c>
      <c r="B559" s="273" t="s">
        <v>164</v>
      </c>
      <c r="C559" s="23" t="str">
        <f>DataRequest!$C$3</f>
        <v>Naira</v>
      </c>
      <c r="D559" s="23" t="str">
        <f>DataRequest!$C$4</f>
        <v>Million</v>
      </c>
      <c r="G559" s="255">
        <f t="shared" si="322"/>
        <v>21513.638517700001</v>
      </c>
      <c r="H559" s="255">
        <f t="shared" ref="H559:U559" si="329">H21</f>
        <v>18280.636105130001</v>
      </c>
      <c r="I559" s="255">
        <f t="shared" si="329"/>
        <v>17251.566088579999</v>
      </c>
      <c r="J559" s="255">
        <f t="shared" si="329"/>
        <v>12231.11679002</v>
      </c>
      <c r="K559" s="255">
        <f t="shared" si="329"/>
        <v>15888.20105152</v>
      </c>
      <c r="L559" s="255">
        <f t="shared" si="329"/>
        <v>60333.416896999988</v>
      </c>
      <c r="M559" s="255">
        <f t="shared" ca="1" si="329"/>
        <v>50762.88116581463</v>
      </c>
      <c r="N559" s="255">
        <f t="shared" ca="1" si="329"/>
        <v>37237.70539949878</v>
      </c>
      <c r="O559" s="255">
        <f t="shared" ca="1" si="329"/>
        <v>18050.382589873272</v>
      </c>
      <c r="P559" s="255">
        <f t="shared" ca="1" si="329"/>
        <v>398.22604392423818</v>
      </c>
      <c r="Q559" s="255">
        <f t="shared" ca="1" si="329"/>
        <v>-20701.682911662254</v>
      </c>
      <c r="R559" s="255">
        <f t="shared" ca="1" si="329"/>
        <v>-57119.944381591362</v>
      </c>
      <c r="S559" s="255">
        <f t="shared" ca="1" si="329"/>
        <v>-82216.360734575981</v>
      </c>
      <c r="T559" s="255">
        <f t="shared" ca="1" si="329"/>
        <v>-122707.1249081977</v>
      </c>
      <c r="U559" s="255">
        <f t="shared" ca="1" si="329"/>
        <v>-202248.10305118916</v>
      </c>
      <c r="V559" s="255"/>
    </row>
    <row r="560" spans="1:22">
      <c r="A560" s="308">
        <f>S4_Baseline!A560</f>
        <v>4</v>
      </c>
      <c r="B560" s="274" t="str">
        <f>B22</f>
        <v>6.a. Grants</v>
      </c>
      <c r="C560" s="23" t="str">
        <f>DataRequest!$C$3</f>
        <v>Naira</v>
      </c>
      <c r="D560" s="23" t="str">
        <f>DataRequest!$C$4</f>
        <v>Million</v>
      </c>
      <c r="G560" s="255">
        <f t="shared" si="322"/>
        <v>0</v>
      </c>
      <c r="H560" s="255">
        <f t="shared" ref="H560:U560" si="330">H22</f>
        <v>0</v>
      </c>
      <c r="I560" s="255">
        <f t="shared" si="330"/>
        <v>0</v>
      </c>
      <c r="J560" s="255">
        <f t="shared" si="330"/>
        <v>0</v>
      </c>
      <c r="K560" s="255">
        <f t="shared" si="330"/>
        <v>0</v>
      </c>
      <c r="L560" s="255">
        <f t="shared" si="330"/>
        <v>30554.78728</v>
      </c>
      <c r="M560" s="255">
        <f t="shared" si="330"/>
        <v>30554.78728</v>
      </c>
      <c r="N560" s="255">
        <f t="shared" si="330"/>
        <v>30554.78728</v>
      </c>
      <c r="O560" s="255">
        <f t="shared" si="330"/>
        <v>30554.78728</v>
      </c>
      <c r="P560" s="255">
        <f t="shared" si="330"/>
        <v>30554.78728</v>
      </c>
      <c r="Q560" s="255">
        <f t="shared" si="330"/>
        <v>30554.78728</v>
      </c>
      <c r="R560" s="255">
        <f t="shared" si="330"/>
        <v>30554.78728</v>
      </c>
      <c r="S560" s="255">
        <f t="shared" si="330"/>
        <v>30554.78728</v>
      </c>
      <c r="T560" s="255">
        <f t="shared" si="330"/>
        <v>30554.78728</v>
      </c>
      <c r="U560" s="255">
        <f t="shared" si="330"/>
        <v>30554.78728</v>
      </c>
      <c r="V560" s="255"/>
    </row>
    <row r="561" spans="1:22">
      <c r="A561" s="308">
        <f>S4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16025.134502999999</v>
      </c>
      <c r="M561" s="255">
        <f t="shared" si="332"/>
        <v>0</v>
      </c>
      <c r="N561" s="255">
        <f t="shared" si="332"/>
        <v>0</v>
      </c>
      <c r="O561" s="255">
        <f t="shared" si="332"/>
        <v>0</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4_Baseline!A562</f>
        <v>0</v>
      </c>
      <c r="B562" s="274" t="str">
        <f t="shared" si="331"/>
        <v>6.c. Other Non-Debt Creating Capital Receipts</v>
      </c>
      <c r="C562" s="23" t="str">
        <f>DataRequest!$C$3</f>
        <v>Naira</v>
      </c>
      <c r="D562" s="23" t="str">
        <f>DataRequest!$C$4</f>
        <v>Million</v>
      </c>
      <c r="G562" s="255">
        <f t="shared" si="322"/>
        <v>30.834135</v>
      </c>
      <c r="H562" s="255">
        <f t="shared" ref="H562:U562" si="333">H24</f>
        <v>25.636105130000001</v>
      </c>
      <c r="I562" s="255">
        <f t="shared" si="333"/>
        <v>51.566088579999999</v>
      </c>
      <c r="J562" s="255">
        <f t="shared" si="333"/>
        <v>31.11679002</v>
      </c>
      <c r="K562" s="255">
        <f t="shared" si="333"/>
        <v>84.201051519999993</v>
      </c>
      <c r="L562" s="255">
        <f t="shared" si="333"/>
        <v>4049.2329339999997</v>
      </c>
      <c r="M562" s="255">
        <f t="shared" si="333"/>
        <v>17673.1802920255</v>
      </c>
      <c r="N562" s="255">
        <f t="shared" si="333"/>
        <v>12092.765019736738</v>
      </c>
      <c r="O562" s="255">
        <f t="shared" si="333"/>
        <v>10612.370842276705</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4_Baseline!A563</f>
        <v>0</v>
      </c>
      <c r="B563" s="274" t="s">
        <v>159</v>
      </c>
      <c r="C563" s="23" t="str">
        <f>DataRequest!$C$3</f>
        <v>Naira</v>
      </c>
      <c r="D563" s="23" t="str">
        <f>DataRequest!$C$4</f>
        <v>Million</v>
      </c>
      <c r="G563" s="255">
        <f t="shared" si="322"/>
        <v>21482.8043827</v>
      </c>
      <c r="H563" s="255">
        <f t="shared" ref="H563:U563" si="334">H25</f>
        <v>8255</v>
      </c>
      <c r="I563" s="255">
        <f t="shared" si="334"/>
        <v>0</v>
      </c>
      <c r="J563" s="255">
        <f t="shared" si="334"/>
        <v>2200</v>
      </c>
      <c r="K563" s="255">
        <f t="shared" si="334"/>
        <v>0</v>
      </c>
      <c r="L563" s="255">
        <f t="shared" si="334"/>
        <v>9704.262179999987</v>
      </c>
      <c r="M563" s="255">
        <f t="shared" ca="1" si="334"/>
        <v>2534.913593789126</v>
      </c>
      <c r="N563" s="255">
        <f t="shared" ca="1" si="334"/>
        <v>-5409.8469002379552</v>
      </c>
      <c r="O563" s="255">
        <f t="shared" ca="1" si="334"/>
        <v>-23116.775532403433</v>
      </c>
      <c r="P563" s="255">
        <f t="shared" ca="1" si="334"/>
        <v>-56911.205440559119</v>
      </c>
      <c r="Q563" s="255">
        <f t="shared" ca="1" si="334"/>
        <v>-69858.576692820614</v>
      </c>
      <c r="R563" s="255">
        <f t="shared" ca="1" si="334"/>
        <v>-106124.30045942472</v>
      </c>
      <c r="S563" s="255">
        <f t="shared" ca="1" si="334"/>
        <v>-131068.17910908435</v>
      </c>
      <c r="T563" s="255">
        <f t="shared" ca="1" si="334"/>
        <v>-171406.40557938107</v>
      </c>
      <c r="U563" s="255">
        <f t="shared" ca="1" si="334"/>
        <v>-250794.84601904752</v>
      </c>
      <c r="V563" s="255"/>
    </row>
    <row r="564" spans="1:22">
      <c r="A564" s="308">
        <f>S4_Baseline!A564</f>
        <v>1</v>
      </c>
      <c r="B564" s="272" t="s">
        <v>176</v>
      </c>
      <c r="C564" s="290" t="str">
        <f>DataRequest!$C$3</f>
        <v>Naira</v>
      </c>
      <c r="D564" s="290" t="str">
        <f>DataRequest!$C$4</f>
        <v>Million</v>
      </c>
      <c r="E564" s="291"/>
      <c r="F564" s="291"/>
      <c r="G564" s="292">
        <f>G552+G555+G556+G557+G558+G560</f>
        <v>38078.343261980001</v>
      </c>
      <c r="H564" s="292">
        <f t="shared" ref="H564:U564" si="335">H552+H555+H556+H557+H558+H560</f>
        <v>53028.486314590002</v>
      </c>
      <c r="I564" s="292">
        <f t="shared" si="335"/>
        <v>63295.960805629999</v>
      </c>
      <c r="J564" s="292">
        <f t="shared" si="335"/>
        <v>65104.334836870003</v>
      </c>
      <c r="K564" s="292">
        <f t="shared" si="335"/>
        <v>62102.26080014</v>
      </c>
      <c r="L564" s="292">
        <f t="shared" si="335"/>
        <v>106973.225613</v>
      </c>
      <c r="M564" s="292">
        <f t="shared" si="335"/>
        <v>112319.99768976631</v>
      </c>
      <c r="N564" s="292">
        <f t="shared" si="335"/>
        <v>118631.29578601236</v>
      </c>
      <c r="O564" s="292">
        <f t="shared" si="335"/>
        <v>126083.84416083196</v>
      </c>
      <c r="P564" s="292">
        <f t="shared" si="335"/>
        <v>134888.42466578708</v>
      </c>
      <c r="Q564" s="292">
        <f t="shared" si="335"/>
        <v>145296.69311421621</v>
      </c>
      <c r="R564" s="292">
        <f t="shared" si="335"/>
        <v>157609.39755510227</v>
      </c>
      <c r="S564" s="292">
        <f t="shared" si="335"/>
        <v>172186.29221386096</v>
      </c>
      <c r="T564" s="292">
        <f t="shared" si="335"/>
        <v>189458.10318768883</v>
      </c>
      <c r="U564" s="292">
        <f t="shared" si="335"/>
        <v>209940.97763876585</v>
      </c>
      <c r="V564" s="255"/>
    </row>
    <row r="565" spans="1:22">
      <c r="A565" s="308">
        <f>S4_Baseline!A565</f>
        <v>2</v>
      </c>
      <c r="B565" s="272" t="s">
        <v>209</v>
      </c>
      <c r="C565" s="290" t="str">
        <f>DataRequest!$C$3</f>
        <v>Naira</v>
      </c>
      <c r="D565" s="290" t="str">
        <f>DataRequest!$C$4</f>
        <v>Million</v>
      </c>
      <c r="E565" s="291"/>
      <c r="F565" s="291"/>
      <c r="G565" s="292">
        <f>G552+G555+G556+G557</f>
        <v>34946</v>
      </c>
      <c r="H565" s="292">
        <f t="shared" ref="H565:U565" si="336">H552+H555+H556+H557</f>
        <v>48603</v>
      </c>
      <c r="I565" s="292">
        <f t="shared" si="336"/>
        <v>58414</v>
      </c>
      <c r="J565" s="292">
        <f t="shared" si="336"/>
        <v>57737</v>
      </c>
      <c r="K565" s="292">
        <f t="shared" si="336"/>
        <v>54126</v>
      </c>
      <c r="L565" s="292">
        <f t="shared" si="336"/>
        <v>64217.647585999999</v>
      </c>
      <c r="M565" s="292">
        <f t="shared" si="336"/>
        <v>66917.228608543781</v>
      </c>
      <c r="N565" s="292">
        <f t="shared" si="336"/>
        <v>70006.97775665138</v>
      </c>
      <c r="O565" s="292">
        <f t="shared" si="336"/>
        <v>73539.001540434227</v>
      </c>
      <c r="P565" s="292">
        <f t="shared" si="336"/>
        <v>77572.425897721419</v>
      </c>
      <c r="Q565" s="292">
        <f t="shared" si="336"/>
        <v>82174.34612492696</v>
      </c>
      <c r="R565" s="292">
        <f t="shared" si="336"/>
        <v>87420.905878306861</v>
      </c>
      <c r="S565" s="292">
        <f t="shared" si="336"/>
        <v>93398.522842650986</v>
      </c>
      <c r="T565" s="292">
        <f t="shared" si="336"/>
        <v>100205.28107047371</v>
      </c>
      <c r="U565" s="292">
        <f t="shared" si="336"/>
        <v>107952.51273055171</v>
      </c>
      <c r="V565" s="255"/>
    </row>
    <row r="566" spans="1:22">
      <c r="A566" s="308">
        <f>S4_Baseline!A566</f>
        <v>5</v>
      </c>
      <c r="B566" s="253" t="s">
        <v>47</v>
      </c>
      <c r="C566" s="23" t="str">
        <f>DataRequest!$C$3</f>
        <v>Naira</v>
      </c>
      <c r="D566" s="23" t="str">
        <f>DataRequest!$C$4</f>
        <v>Million</v>
      </c>
      <c r="G566" s="255">
        <f t="shared" ref="G566:U566" si="337">G30</f>
        <v>64486.041288510038</v>
      </c>
      <c r="H566" s="255">
        <f t="shared" si="337"/>
        <v>90633.723847477988</v>
      </c>
      <c r="I566" s="255">
        <f t="shared" si="337"/>
        <v>93343.053652776623</v>
      </c>
      <c r="J566" s="255">
        <f t="shared" si="337"/>
        <v>93768.510662400091</v>
      </c>
      <c r="K566" s="255">
        <f t="shared" si="337"/>
        <v>78742.988900956218</v>
      </c>
      <c r="L566" s="255">
        <f t="shared" si="337"/>
        <v>153427.45071132999</v>
      </c>
      <c r="M566" s="255">
        <f t="shared" ca="1" si="337"/>
        <v>140469.73939858095</v>
      </c>
      <c r="N566" s="255">
        <f t="shared" ca="1" si="337"/>
        <v>124314.21390551112</v>
      </c>
      <c r="O566" s="255">
        <f t="shared" ca="1" si="337"/>
        <v>114079.43947070523</v>
      </c>
      <c r="P566" s="255">
        <f t="shared" ca="1" si="337"/>
        <v>104431.86342971132</v>
      </c>
      <c r="Q566" s="255">
        <f t="shared" ca="1" si="337"/>
        <v>93540.222922553949</v>
      </c>
      <c r="R566" s="255">
        <f t="shared" ca="1" si="337"/>
        <v>70034.665893510915</v>
      </c>
      <c r="S566" s="255">
        <f t="shared" ca="1" si="337"/>
        <v>60215.14419928498</v>
      </c>
      <c r="T566" s="255">
        <f t="shared" ca="1" si="337"/>
        <v>35996.190999491126</v>
      </c>
      <c r="U566" s="255">
        <f t="shared" ca="1" si="337"/>
        <v>-22611.912692423306</v>
      </c>
      <c r="V566" s="255"/>
    </row>
    <row r="567" spans="1:22">
      <c r="A567" s="308">
        <f>S4_Baseline!A567</f>
        <v>6</v>
      </c>
      <c r="B567" s="270" t="s">
        <v>64</v>
      </c>
      <c r="C567" s="23" t="str">
        <f>DataRequest!$C$3</f>
        <v>Naira</v>
      </c>
      <c r="D567" s="23" t="str">
        <f>DataRequest!$C$4</f>
        <v>Million</v>
      </c>
      <c r="G567" s="255">
        <f t="shared" ref="G567:U567" si="338">G31</f>
        <v>18634.410058540001</v>
      </c>
      <c r="H567" s="255">
        <f t="shared" si="338"/>
        <v>22653.350874619999</v>
      </c>
      <c r="I567" s="255">
        <f t="shared" si="338"/>
        <v>22743.0941226</v>
      </c>
      <c r="J567" s="255">
        <f t="shared" si="338"/>
        <v>22154.984560550001</v>
      </c>
      <c r="K567" s="255">
        <f t="shared" si="338"/>
        <v>26095.34621295</v>
      </c>
      <c r="L567" s="255">
        <f t="shared" si="338"/>
        <v>21418.907936</v>
      </c>
      <c r="M567" s="255">
        <f t="shared" si="338"/>
        <v>22452.990602009631</v>
      </c>
      <c r="N567" s="255">
        <f t="shared" si="338"/>
        <v>23536.997706899936</v>
      </c>
      <c r="O567" s="255">
        <f t="shared" si="338"/>
        <v>24673.339550813715</v>
      </c>
      <c r="P567" s="255">
        <f t="shared" si="338"/>
        <v>25864.542800685434</v>
      </c>
      <c r="Q567" s="255">
        <f t="shared" si="338"/>
        <v>27113.256108309273</v>
      </c>
      <c r="R567" s="255">
        <f t="shared" si="338"/>
        <v>28422.25599964166</v>
      </c>
      <c r="S567" s="255">
        <f t="shared" si="338"/>
        <v>29794.453048433239</v>
      </c>
      <c r="T567" s="255">
        <f t="shared" si="338"/>
        <v>31232.898347917377</v>
      </c>
      <c r="U567" s="255">
        <f t="shared" si="338"/>
        <v>32740.790294945084</v>
      </c>
      <c r="V567" s="255"/>
    </row>
    <row r="568" spans="1:22">
      <c r="A568" s="308">
        <f>S4_Baseline!A568</f>
        <v>7</v>
      </c>
      <c r="B568" s="270" t="s">
        <v>65</v>
      </c>
      <c r="C568" s="23" t="str">
        <f>DataRequest!$C$3</f>
        <v>Naira</v>
      </c>
      <c r="D568" s="23" t="str">
        <f>DataRequest!$C$4</f>
        <v>Million</v>
      </c>
      <c r="G568" s="255">
        <f t="shared" ref="G568:U568" si="339">G32</f>
        <v>5059.4583716200004</v>
      </c>
      <c r="H568" s="255">
        <f t="shared" si="339"/>
        <v>8754.9101251499997</v>
      </c>
      <c r="I568" s="255">
        <f t="shared" si="339"/>
        <v>11940.54471093</v>
      </c>
      <c r="J568" s="255">
        <f t="shared" si="339"/>
        <v>14548.03644647</v>
      </c>
      <c r="K568" s="255">
        <f t="shared" si="339"/>
        <v>9643.08103734</v>
      </c>
      <c r="L568" s="255">
        <f t="shared" si="339"/>
        <v>16714.731183</v>
      </c>
      <c r="M568" s="255">
        <f t="shared" si="339"/>
        <v>17261.853951401903</v>
      </c>
      <c r="N568" s="255">
        <f t="shared" si="339"/>
        <v>17826.885672118173</v>
      </c>
      <c r="O568" s="255">
        <f t="shared" si="339"/>
        <v>18410.412558319818</v>
      </c>
      <c r="P568" s="255">
        <f t="shared" si="339"/>
        <v>19013.040011675082</v>
      </c>
      <c r="Q568" s="255">
        <f t="shared" si="339"/>
        <v>19635.393250445912</v>
      </c>
      <c r="R568" s="255">
        <f t="shared" si="339"/>
        <v>20278.117958143896</v>
      </c>
      <c r="S568" s="255">
        <f t="shared" si="339"/>
        <v>20941.880953418629</v>
      </c>
      <c r="T568" s="255">
        <f t="shared" si="339"/>
        <v>21627.370881873529</v>
      </c>
      <c r="U568" s="255">
        <f t="shared" si="339"/>
        <v>22335.298930526813</v>
      </c>
      <c r="V568" s="255"/>
    </row>
    <row r="569" spans="1:22">
      <c r="A569" s="308">
        <f>S4_Baseline!A569</f>
        <v>0</v>
      </c>
      <c r="B569" s="270" t="s">
        <v>360</v>
      </c>
      <c r="C569" s="23" t="str">
        <f>DataRequest!$C$3</f>
        <v>Naira</v>
      </c>
      <c r="D569" s="23" t="str">
        <f>DataRequest!$C$4</f>
        <v>Million</v>
      </c>
      <c r="G569" s="255">
        <f t="shared" ref="G569:U569" si="340">G33</f>
        <v>6819.5593813465675</v>
      </c>
      <c r="H569" s="255">
        <f t="shared" si="340"/>
        <v>8360.5615136814395</v>
      </c>
      <c r="I569" s="255">
        <f t="shared" si="340"/>
        <v>10711.693771293738</v>
      </c>
      <c r="J569" s="255">
        <f t="shared" si="340"/>
        <v>10141.51907877773</v>
      </c>
      <c r="K569" s="255">
        <f t="shared" si="340"/>
        <v>15356.566189440724</v>
      </c>
      <c r="L569" s="255">
        <f t="shared" si="340"/>
        <v>2386.6763418700002</v>
      </c>
      <c r="M569" s="255">
        <f t="shared" si="340"/>
        <v>3646.5581701954889</v>
      </c>
      <c r="N569" s="255">
        <f t="shared" ca="1" si="340"/>
        <v>3127.6569888226968</v>
      </c>
      <c r="O569" s="255">
        <f t="shared" ca="1" si="340"/>
        <v>2713.8943380730034</v>
      </c>
      <c r="P569" s="255">
        <f t="shared" ca="1" si="340"/>
        <v>32.098760185604078</v>
      </c>
      <c r="Q569" s="255">
        <f t="shared" ca="1" si="340"/>
        <v>-4714.7252891492699</v>
      </c>
      <c r="R569" s="255">
        <f t="shared" ca="1" si="340"/>
        <v>-11617.908527273685</v>
      </c>
      <c r="S569" s="255">
        <f t="shared" ca="1" si="340"/>
        <v>-19049.196979713957</v>
      </c>
      <c r="T569" s="255">
        <f t="shared" ca="1" si="340"/>
        <v>-30241.263539604442</v>
      </c>
      <c r="U569" s="255">
        <f t="shared" ca="1" si="340"/>
        <v>-43004.483858094769</v>
      </c>
      <c r="V569" s="255"/>
    </row>
    <row r="570" spans="1:22">
      <c r="A570" s="308"/>
      <c r="B570" s="578" t="s">
        <v>415</v>
      </c>
      <c r="C570" s="23"/>
      <c r="D570" s="23"/>
      <c r="G570" s="255">
        <f t="shared" ref="G570:U570" si="341">G34</f>
        <v>6565.3350457099996</v>
      </c>
      <c r="H570" s="255">
        <f t="shared" si="341"/>
        <v>8053.7136605600008</v>
      </c>
      <c r="I570" s="255">
        <f t="shared" si="341"/>
        <v>10403.96742101</v>
      </c>
      <c r="J570" s="255">
        <f t="shared" si="341"/>
        <v>9814.2073620699994</v>
      </c>
      <c r="K570" s="255">
        <f t="shared" si="341"/>
        <v>14975.98210656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78" t="s">
        <v>416</v>
      </c>
      <c r="C571" s="23"/>
      <c r="D571" s="23"/>
      <c r="G571" s="255">
        <f t="shared" ref="G571:U571" si="342">G35</f>
        <v>254.22433563656793</v>
      </c>
      <c r="H571" s="255">
        <f t="shared" si="342"/>
        <v>306.84785312143913</v>
      </c>
      <c r="I571" s="255">
        <f t="shared" si="342"/>
        <v>307.72635028373793</v>
      </c>
      <c r="J571" s="255">
        <f t="shared" si="342"/>
        <v>327.31171670773051</v>
      </c>
      <c r="K571" s="255">
        <f t="shared" si="342"/>
        <v>380.58408288072224</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4_Baseline!A572</f>
        <v>9</v>
      </c>
      <c r="B572" s="270" t="s">
        <v>361</v>
      </c>
      <c r="C572" s="23" t="str">
        <f>DataRequest!$C$3</f>
        <v>Naira</v>
      </c>
      <c r="D572" s="23" t="str">
        <f>DataRequest!$C$4</f>
        <v>Million</v>
      </c>
      <c r="G572" s="255">
        <f>G36</f>
        <v>0</v>
      </c>
      <c r="H572" s="255">
        <f t="shared" ref="H572:U574" si="343">H36</f>
        <v>0</v>
      </c>
      <c r="I572" s="255">
        <f t="shared" si="343"/>
        <v>0</v>
      </c>
      <c r="J572" s="255">
        <f t="shared" si="343"/>
        <v>0</v>
      </c>
      <c r="K572" s="255">
        <f t="shared" si="343"/>
        <v>0</v>
      </c>
      <c r="L572" s="255">
        <f t="shared" si="343"/>
        <v>13868.623858689993</v>
      </c>
      <c r="M572" s="255">
        <f t="shared" si="343"/>
        <v>13868.623858689993</v>
      </c>
      <c r="N572" s="255">
        <f t="shared" si="343"/>
        <v>13868.623858689993</v>
      </c>
      <c r="O572" s="255">
        <f t="shared" si="343"/>
        <v>13868.623858689993</v>
      </c>
      <c r="P572" s="255">
        <f t="shared" si="343"/>
        <v>13868.623858689993</v>
      </c>
      <c r="Q572" s="255">
        <f t="shared" si="343"/>
        <v>13868.623858689993</v>
      </c>
      <c r="R572" s="255">
        <f t="shared" si="343"/>
        <v>13868.623858689993</v>
      </c>
      <c r="S572" s="255">
        <f t="shared" si="343"/>
        <v>13868.623858689993</v>
      </c>
      <c r="T572" s="255">
        <f t="shared" si="343"/>
        <v>13868.623858689993</v>
      </c>
      <c r="U572" s="255">
        <f t="shared" si="343"/>
        <v>13868.623858689993</v>
      </c>
      <c r="V572" s="255"/>
    </row>
    <row r="573" spans="1:22">
      <c r="A573" s="308">
        <f>S4_Baseline!A573</f>
        <v>10</v>
      </c>
      <c r="B573" s="270" t="s">
        <v>66</v>
      </c>
      <c r="C573" s="23" t="str">
        <f>DataRequest!$C$3</f>
        <v>Naira</v>
      </c>
      <c r="D573" s="23" t="str">
        <f>DataRequest!$C$4</f>
        <v>Million</v>
      </c>
      <c r="G573" s="255">
        <f>G37</f>
        <v>31849.706285230001</v>
      </c>
      <c r="H573" s="255">
        <f t="shared" si="343"/>
        <v>49673.158806300002</v>
      </c>
      <c r="I573" s="255">
        <f t="shared" si="343"/>
        <v>46331.29808026</v>
      </c>
      <c r="J573" s="255">
        <f t="shared" si="343"/>
        <v>44378.837858979998</v>
      </c>
      <c r="K573" s="255">
        <f t="shared" si="343"/>
        <v>26343.686069210002</v>
      </c>
      <c r="L573" s="255">
        <f t="shared" si="343"/>
        <v>92138.230333</v>
      </c>
      <c r="M573" s="255">
        <f t="shared" si="343"/>
        <v>74580.413679453937</v>
      </c>
      <c r="N573" s="255">
        <f t="shared" si="343"/>
        <v>60368.406083943672</v>
      </c>
      <c r="O573" s="255">
        <f t="shared" si="343"/>
        <v>48864.631788974686</v>
      </c>
      <c r="P573" s="255">
        <f t="shared" si="343"/>
        <v>39553.011165341195</v>
      </c>
      <c r="Q573" s="255">
        <f t="shared" si="343"/>
        <v>32015.808468623098</v>
      </c>
      <c r="R573" s="255">
        <f t="shared" si="343"/>
        <v>25914.891476018332</v>
      </c>
      <c r="S573" s="255">
        <f t="shared" si="343"/>
        <v>20976.562277725618</v>
      </c>
      <c r="T573" s="255">
        <f t="shared" si="343"/>
        <v>16979.278705391946</v>
      </c>
      <c r="U573" s="255">
        <f t="shared" si="343"/>
        <v>13743.715559222455</v>
      </c>
      <c r="V573" s="255"/>
    </row>
    <row r="574" spans="1:22">
      <c r="A574" s="308">
        <f>S4_Baseline!A574</f>
        <v>0</v>
      </c>
      <c r="B574" s="270" t="s">
        <v>67</v>
      </c>
      <c r="C574" s="23" t="str">
        <f>DataRequest!$C$3</f>
        <v>Naira</v>
      </c>
      <c r="D574" s="23" t="str">
        <f>DataRequest!$C$4</f>
        <v>Million</v>
      </c>
      <c r="G574" s="255">
        <f>G38</f>
        <v>2122.9071917734718</v>
      </c>
      <c r="H574" s="255">
        <f t="shared" si="343"/>
        <v>1191.7425277265424</v>
      </c>
      <c r="I574" s="255">
        <f t="shared" si="343"/>
        <v>1616.4229676928835</v>
      </c>
      <c r="J574" s="255">
        <f t="shared" si="343"/>
        <v>2545.1327176223745</v>
      </c>
      <c r="K574" s="255">
        <f t="shared" si="343"/>
        <v>1304.309392015489</v>
      </c>
      <c r="L574" s="255">
        <f t="shared" si="343"/>
        <v>6900.2810587700005</v>
      </c>
      <c r="M574" s="255">
        <f t="shared" ca="1" si="343"/>
        <v>8659.299136829999</v>
      </c>
      <c r="N574" s="255">
        <f t="shared" ca="1" si="343"/>
        <v>5585.6435950366631</v>
      </c>
      <c r="O574" s="255">
        <f t="shared" ca="1" si="343"/>
        <v>5548.5373758340156</v>
      </c>
      <c r="P574" s="255">
        <f t="shared" ca="1" si="343"/>
        <v>6100.5468331340144</v>
      </c>
      <c r="Q574" s="255">
        <f t="shared" ca="1" si="343"/>
        <v>5621.8665256349523</v>
      </c>
      <c r="R574" s="255">
        <f t="shared" ca="1" si="343"/>
        <v>-6831.3148717092881</v>
      </c>
      <c r="S574" s="255">
        <f t="shared" ca="1" si="343"/>
        <v>-6317.1789592685445</v>
      </c>
      <c r="T574" s="255">
        <f t="shared" ca="1" si="343"/>
        <v>-17470.717254777283</v>
      </c>
      <c r="U574" s="255">
        <f t="shared" ca="1" si="343"/>
        <v>-62295.857477712874</v>
      </c>
      <c r="V574" s="255"/>
    </row>
    <row r="575" spans="1:22">
      <c r="A575" s="308">
        <f>S4_Baseline!A575</f>
        <v>0</v>
      </c>
      <c r="B575" s="272" t="s">
        <v>205</v>
      </c>
      <c r="C575" s="290" t="str">
        <f>DataRequest!$C$3</f>
        <v>Naira</v>
      </c>
      <c r="D575" s="290" t="str">
        <f>DataRequest!$C$4</f>
        <v>Million</v>
      </c>
      <c r="E575" s="291"/>
      <c r="F575" s="291"/>
      <c r="G575" s="292">
        <f>G566</f>
        <v>64486.041288510038</v>
      </c>
      <c r="H575" s="292">
        <f t="shared" ref="H575:U575" si="344">H566</f>
        <v>90633.723847477988</v>
      </c>
      <c r="I575" s="292">
        <f t="shared" si="344"/>
        <v>93343.053652776623</v>
      </c>
      <c r="J575" s="292">
        <f t="shared" si="344"/>
        <v>93768.510662400091</v>
      </c>
      <c r="K575" s="292">
        <f t="shared" si="344"/>
        <v>78742.988900956218</v>
      </c>
      <c r="L575" s="292">
        <f t="shared" si="344"/>
        <v>153427.45071132999</v>
      </c>
      <c r="M575" s="292">
        <f t="shared" ca="1" si="344"/>
        <v>140469.73939858095</v>
      </c>
      <c r="N575" s="292">
        <f t="shared" ca="1" si="344"/>
        <v>124314.21390551112</v>
      </c>
      <c r="O575" s="292">
        <f t="shared" ca="1" si="344"/>
        <v>114079.43947070523</v>
      </c>
      <c r="P575" s="292">
        <f t="shared" ca="1" si="344"/>
        <v>104431.86342971132</v>
      </c>
      <c r="Q575" s="292">
        <f t="shared" ca="1" si="344"/>
        <v>93540.222922553949</v>
      </c>
      <c r="R575" s="292">
        <f t="shared" ca="1" si="344"/>
        <v>70034.665893510915</v>
      </c>
      <c r="S575" s="292">
        <f t="shared" ca="1" si="344"/>
        <v>60215.14419928498</v>
      </c>
      <c r="T575" s="292">
        <f t="shared" ca="1" si="344"/>
        <v>35996.190999491126</v>
      </c>
      <c r="U575" s="292">
        <f t="shared" ca="1" si="344"/>
        <v>-22611.912692423306</v>
      </c>
      <c r="V575" s="255"/>
    </row>
    <row r="576" spans="1:22">
      <c r="A576" s="308">
        <f>S4_Baseline!A576</f>
        <v>0</v>
      </c>
      <c r="B576" s="272" t="s">
        <v>206</v>
      </c>
      <c r="C576" s="290" t="str">
        <f>DataRequest!$C$3</f>
        <v>Naira</v>
      </c>
      <c r="D576" s="290" t="str">
        <f>DataRequest!$C$4</f>
        <v>Million</v>
      </c>
      <c r="E576" s="291"/>
      <c r="F576" s="291"/>
      <c r="G576" s="292">
        <f>G566-G569</f>
        <v>57666.48190716347</v>
      </c>
      <c r="H576" s="292">
        <f t="shared" ref="H576:U576" si="345">H566-H569</f>
        <v>82273.162333796543</v>
      </c>
      <c r="I576" s="292">
        <f t="shared" si="345"/>
        <v>82631.359881482887</v>
      </c>
      <c r="J576" s="292">
        <f t="shared" si="345"/>
        <v>83626.991583622366</v>
      </c>
      <c r="K576" s="292">
        <f t="shared" si="345"/>
        <v>63386.422711515494</v>
      </c>
      <c r="L576" s="292">
        <f t="shared" si="345"/>
        <v>151040.77436945998</v>
      </c>
      <c r="M576" s="292">
        <f t="shared" ca="1" si="345"/>
        <v>136823.18122838545</v>
      </c>
      <c r="N576" s="292">
        <f t="shared" ca="1" si="345"/>
        <v>121186.55691668842</v>
      </c>
      <c r="O576" s="292">
        <f t="shared" ca="1" si="345"/>
        <v>111365.54513263222</v>
      </c>
      <c r="P576" s="292">
        <f t="shared" ca="1" si="345"/>
        <v>104399.76466952571</v>
      </c>
      <c r="Q576" s="292">
        <f t="shared" ca="1" si="345"/>
        <v>98254.948211703217</v>
      </c>
      <c r="R576" s="292">
        <f t="shared" ca="1" si="345"/>
        <v>81652.5744207846</v>
      </c>
      <c r="S576" s="292">
        <f t="shared" ca="1" si="345"/>
        <v>79264.341178998933</v>
      </c>
      <c r="T576" s="292">
        <f t="shared" ca="1" si="345"/>
        <v>66237.454539095575</v>
      </c>
      <c r="U576" s="292">
        <f t="shared" ca="1" si="345"/>
        <v>20392.571165671463</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46">L49</f>
        <v>29778.629616999988</v>
      </c>
      <c r="M577" s="255">
        <f t="shared" ca="1" si="346"/>
        <v>20208.093885814626</v>
      </c>
      <c r="N577" s="255">
        <f t="shared" ca="1" si="346"/>
        <v>6682.9181194987832</v>
      </c>
      <c r="O577" s="255">
        <f t="shared" ca="1" si="346"/>
        <v>-12504.404690126728</v>
      </c>
      <c r="P577" s="255">
        <f t="shared" ca="1" si="346"/>
        <v>-30156.561236075759</v>
      </c>
      <c r="Q577" s="255">
        <f t="shared" ca="1" si="346"/>
        <v>-51256.470191662258</v>
      </c>
      <c r="R577" s="255">
        <f t="shared" ca="1" si="346"/>
        <v>-87674.731661591359</v>
      </c>
      <c r="S577" s="255">
        <f t="shared" ca="1" si="346"/>
        <v>-112771.14801457599</v>
      </c>
      <c r="T577" s="255">
        <f t="shared" ca="1" si="346"/>
        <v>-153261.91218819772</v>
      </c>
      <c r="U577" s="255">
        <f t="shared" ca="1" si="346"/>
        <v>-232802.89033118915</v>
      </c>
      <c r="V577" s="255"/>
    </row>
    <row r="578" spans="1:22">
      <c r="A578" s="308">
        <f>S4_Baseline!A578</f>
        <v>0</v>
      </c>
      <c r="B578" s="272" t="s">
        <v>208</v>
      </c>
      <c r="C578" s="290" t="str">
        <f>DataRequest!$C$3</f>
        <v>Naira</v>
      </c>
      <c r="D578" s="290" t="str">
        <f>DataRequest!$C$4</f>
        <v>Million</v>
      </c>
      <c r="E578" s="291"/>
      <c r="F578" s="291"/>
      <c r="G578" s="292">
        <f>G564-G575</f>
        <v>-26407.698026530037</v>
      </c>
      <c r="H578" s="292">
        <f t="shared" ref="H578:U578" si="347">H564-H575</f>
        <v>-37605.237532887986</v>
      </c>
      <c r="I578" s="292">
        <f t="shared" si="347"/>
        <v>-30047.092847146625</v>
      </c>
      <c r="J578" s="292">
        <f t="shared" si="347"/>
        <v>-28664.175825530088</v>
      </c>
      <c r="K578" s="292">
        <f t="shared" si="347"/>
        <v>-16640.728100816217</v>
      </c>
      <c r="L578" s="292">
        <f t="shared" si="347"/>
        <v>-46454.225098329989</v>
      </c>
      <c r="M578" s="292">
        <f t="shared" ca="1" si="347"/>
        <v>-28149.741708814632</v>
      </c>
      <c r="N578" s="292">
        <f t="shared" ca="1" si="347"/>
        <v>-5682.9181194987614</v>
      </c>
      <c r="O578" s="292">
        <f t="shared" ca="1" si="347"/>
        <v>12004.404690126728</v>
      </c>
      <c r="P578" s="292">
        <f t="shared" ca="1" si="347"/>
        <v>30456.561236075766</v>
      </c>
      <c r="Q578" s="292">
        <f t="shared" ca="1" si="347"/>
        <v>51756.470191662258</v>
      </c>
      <c r="R578" s="292">
        <f t="shared" ca="1" si="347"/>
        <v>87574.731661591359</v>
      </c>
      <c r="S578" s="292">
        <f t="shared" ca="1" si="347"/>
        <v>111971.14801457597</v>
      </c>
      <c r="T578" s="292">
        <f t="shared" ca="1" si="347"/>
        <v>153461.91218819772</v>
      </c>
      <c r="U578" s="292">
        <f t="shared" ca="1" si="347"/>
        <v>232552.89033118915</v>
      </c>
      <c r="V578" s="255"/>
    </row>
    <row r="579" spans="1:22">
      <c r="A579" s="308">
        <f>S4_Baseline!A579</f>
        <v>0</v>
      </c>
      <c r="B579" s="272" t="s">
        <v>207</v>
      </c>
      <c r="C579" s="290" t="str">
        <f>DataRequest!$C$3</f>
        <v>Naira</v>
      </c>
      <c r="D579" s="290" t="str">
        <f>DataRequest!$C$4</f>
        <v>Million</v>
      </c>
      <c r="E579" s="291"/>
      <c r="F579" s="291"/>
      <c r="G579" s="292">
        <f>G564-G576</f>
        <v>-19588.13864518347</v>
      </c>
      <c r="H579" s="292">
        <f t="shared" ref="H579:U579" si="348">H564-H576</f>
        <v>-29244.676019206541</v>
      </c>
      <c r="I579" s="292">
        <f t="shared" si="348"/>
        <v>-19335.399075852889</v>
      </c>
      <c r="J579" s="292">
        <f t="shared" si="348"/>
        <v>-18522.656746752364</v>
      </c>
      <c r="K579" s="292">
        <f t="shared" si="348"/>
        <v>-1284.1619113754932</v>
      </c>
      <c r="L579" s="292">
        <f t="shared" si="348"/>
        <v>-44067.548756459975</v>
      </c>
      <c r="M579" s="292">
        <f t="shared" ca="1" si="348"/>
        <v>-24503.183538619138</v>
      </c>
      <c r="N579" s="292">
        <f t="shared" ca="1" si="348"/>
        <v>-2555.2611306760664</v>
      </c>
      <c r="O579" s="292">
        <f t="shared" ca="1" si="348"/>
        <v>14718.299028199734</v>
      </c>
      <c r="P579" s="292">
        <f t="shared" ca="1" si="348"/>
        <v>30488.659996261369</v>
      </c>
      <c r="Q579" s="292">
        <f t="shared" ca="1" si="348"/>
        <v>47041.74490251299</v>
      </c>
      <c r="R579" s="292">
        <f t="shared" ca="1" si="348"/>
        <v>75956.823134317674</v>
      </c>
      <c r="S579" s="292">
        <f t="shared" ca="1" si="348"/>
        <v>92921.951034862024</v>
      </c>
      <c r="T579" s="292">
        <f t="shared" ca="1" si="348"/>
        <v>123220.64864859325</v>
      </c>
      <c r="U579" s="292">
        <f t="shared" ca="1" si="348"/>
        <v>189548.40647309439</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f>SUM(G585:G586)</f>
        <v>3.2200500116347865</v>
      </c>
      <c r="H584" s="256">
        <f t="shared" ref="H584:U584" si="349">SUM(H585:H586)</f>
        <v>6.1098651698140074</v>
      </c>
      <c r="I584" s="256">
        <f t="shared" si="349"/>
        <v>6.4706331269956365</v>
      </c>
      <c r="J584" s="256">
        <f t="shared" si="349"/>
        <v>5.9371843563002109</v>
      </c>
      <c r="K584" s="256">
        <f t="shared" si="349"/>
        <v>4.8581663592467876</v>
      </c>
      <c r="L584" s="256">
        <f t="shared" si="349"/>
        <v>4.2288864040579179</v>
      </c>
      <c r="M584" s="256">
        <f t="shared" ca="1" si="349"/>
        <v>3.4310972575721705</v>
      </c>
      <c r="N584" s="256">
        <f t="shared" ca="1" si="349"/>
        <v>2.5519064300672811</v>
      </c>
      <c r="O584" s="256">
        <f t="shared" ca="1" si="349"/>
        <v>1.1580628829370641</v>
      </c>
      <c r="P584" s="256">
        <f t="shared" ca="1" si="349"/>
        <v>-1.0991063479396246</v>
      </c>
      <c r="Q584" s="256">
        <f t="shared" ca="1" si="349"/>
        <v>-3.211334036239192</v>
      </c>
      <c r="R584" s="256">
        <f t="shared" ca="1" si="349"/>
        <v>-5.4351339536788927</v>
      </c>
      <c r="S584" s="256">
        <f t="shared" ca="1" si="349"/>
        <v>-7.6796040325088892</v>
      </c>
      <c r="T584" s="256">
        <f t="shared" ca="1" si="349"/>
        <v>-9.9158328428492055</v>
      </c>
      <c r="U584" s="256">
        <f t="shared" ca="1" si="349"/>
        <v>-12.141417708189437</v>
      </c>
      <c r="V584" s="256"/>
    </row>
    <row r="585" spans="1:22">
      <c r="A585" s="308">
        <f>S4_Baseline!A585</f>
        <v>0</v>
      </c>
      <c r="B585" s="275" t="s">
        <v>165</v>
      </c>
      <c r="C585" s="69"/>
      <c r="G585" s="258">
        <f t="shared" ref="G585:U585" si="350">G539/G$550*100</f>
        <v>1.1628035287619123</v>
      </c>
      <c r="H585" s="258">
        <f t="shared" si="350"/>
        <v>1.4102555843984741</v>
      </c>
      <c r="I585" s="258">
        <f t="shared" si="350"/>
        <v>1.1108653448439052</v>
      </c>
      <c r="J585" s="258">
        <f t="shared" si="350"/>
        <v>1.0191747352444784</v>
      </c>
      <c r="K585" s="258">
        <f t="shared" si="350"/>
        <v>1.0948540385383041</v>
      </c>
      <c r="L585" s="258">
        <f t="shared" si="350"/>
        <v>0.93242309184300853</v>
      </c>
      <c r="M585" s="258">
        <f t="shared" ca="1" si="350"/>
        <v>1.0918199635043981</v>
      </c>
      <c r="N585" s="258">
        <f t="shared" ca="1" si="350"/>
        <v>1.1838462244614807</v>
      </c>
      <c r="O585" s="258">
        <f t="shared" ca="1" si="350"/>
        <v>1.0407793169635666</v>
      </c>
      <c r="P585" s="258">
        <f t="shared" ca="1" si="350"/>
        <v>1.1493781037758763</v>
      </c>
      <c r="Q585" s="258">
        <f t="shared" ca="1" si="350"/>
        <v>1.2927087439834171</v>
      </c>
      <c r="R585" s="258">
        <f t="shared" ca="1" si="350"/>
        <v>1.2618007942257168</v>
      </c>
      <c r="S585" s="258">
        <f t="shared" ca="1" si="350"/>
        <v>1.3247307374576054</v>
      </c>
      <c r="T585" s="258">
        <f t="shared" ca="1" si="350"/>
        <v>1.286795566205917</v>
      </c>
      <c r="U585" s="258">
        <f t="shared" ca="1" si="350"/>
        <v>1.1618130172778247</v>
      </c>
      <c r="V585" s="258"/>
    </row>
    <row r="586" spans="1:22">
      <c r="A586" s="308">
        <f>S4_Baseline!A586</f>
        <v>0</v>
      </c>
      <c r="B586" s="275" t="s">
        <v>20</v>
      </c>
      <c r="C586" s="69"/>
      <c r="G586" s="258">
        <f t="shared" ref="G586:U586" si="351">G540/G$550*100</f>
        <v>2.0572464828728743</v>
      </c>
      <c r="H586" s="258">
        <f t="shared" si="351"/>
        <v>4.6996095854155335</v>
      </c>
      <c r="I586" s="258">
        <f t="shared" si="351"/>
        <v>5.3597677821517316</v>
      </c>
      <c r="J586" s="258">
        <f t="shared" si="351"/>
        <v>4.9180096210557327</v>
      </c>
      <c r="K586" s="258">
        <f t="shared" si="351"/>
        <v>3.7633123207084838</v>
      </c>
      <c r="L586" s="258">
        <f t="shared" si="351"/>
        <v>3.2964633122149092</v>
      </c>
      <c r="M586" s="258">
        <f t="shared" ca="1" si="351"/>
        <v>2.3392772940677724</v>
      </c>
      <c r="N586" s="258">
        <f t="shared" ca="1" si="351"/>
        <v>1.3680602056058007</v>
      </c>
      <c r="O586" s="258">
        <f t="shared" ca="1" si="351"/>
        <v>0.11728356597349744</v>
      </c>
      <c r="P586" s="258">
        <f t="shared" ca="1" si="351"/>
        <v>-2.2484844517155009</v>
      </c>
      <c r="Q586" s="258">
        <f t="shared" ca="1" si="351"/>
        <v>-4.5040427802226093</v>
      </c>
      <c r="R586" s="258">
        <f t="shared" ca="1" si="351"/>
        <v>-6.6969347479046091</v>
      </c>
      <c r="S586" s="258">
        <f t="shared" ca="1" si="351"/>
        <v>-9.0043347699664942</v>
      </c>
      <c r="T586" s="258">
        <f t="shared" ca="1" si="351"/>
        <v>-11.202628409055123</v>
      </c>
      <c r="U586" s="258">
        <f t="shared" ca="1" si="351"/>
        <v>-13.303230725467261</v>
      </c>
      <c r="V586" s="258"/>
    </row>
    <row r="587" spans="1:22">
      <c r="A587" s="308">
        <f>S4_Baseline!A587</f>
        <v>0</v>
      </c>
      <c r="B587" s="68" t="s">
        <v>21</v>
      </c>
      <c r="C587" s="278"/>
      <c r="G587" s="256">
        <f>SUM(G588:G589)</f>
        <v>84.88659604464948</v>
      </c>
      <c r="H587" s="256">
        <f t="shared" ref="H587:U587" si="352">SUM(H588:H589)</f>
        <v>119.46826841622264</v>
      </c>
      <c r="I587" s="256">
        <f t="shared" si="352"/>
        <v>128.63447927006246</v>
      </c>
      <c r="J587" s="256">
        <f t="shared" si="352"/>
        <v>128.43937587700287</v>
      </c>
      <c r="K587" s="256">
        <f t="shared" si="352"/>
        <v>118.09287458456693</v>
      </c>
      <c r="L587" s="256">
        <f t="shared" si="352"/>
        <v>71.178863351828042</v>
      </c>
      <c r="M587" s="256">
        <f t="shared" ca="1" si="352"/>
        <v>62.337911306294998</v>
      </c>
      <c r="N587" s="256">
        <f t="shared" ca="1" si="352"/>
        <v>49.752849492826449</v>
      </c>
      <c r="O587" s="256">
        <f t="shared" ca="1" si="352"/>
        <v>24.076944463117439</v>
      </c>
      <c r="P587" s="256">
        <f t="shared" ca="1" si="352"/>
        <v>-24.208611835325669</v>
      </c>
      <c r="Q587" s="256">
        <f t="shared" ca="1" si="352"/>
        <v>-74.423619725176991</v>
      </c>
      <c r="R587" s="256">
        <f t="shared" ca="1" si="352"/>
        <v>-131.6089314228725</v>
      </c>
      <c r="S587" s="256">
        <f t="shared" ca="1" si="352"/>
        <v>-192.91840240193784</v>
      </c>
      <c r="T587" s="256">
        <f t="shared" ca="1" si="352"/>
        <v>-256.58165274522014</v>
      </c>
      <c r="U587" s="256">
        <f t="shared" ca="1" si="352"/>
        <v>-321.33494306234144</v>
      </c>
      <c r="V587" s="256"/>
    </row>
    <row r="588" spans="1:22">
      <c r="A588" s="308">
        <f>S4_Baseline!A588</f>
        <v>0</v>
      </c>
      <c r="B588" s="275" t="s">
        <v>30</v>
      </c>
      <c r="C588" s="69"/>
      <c r="G588" s="258">
        <f t="shared" ref="G588:U588" si="353">G539/G$564*100</f>
        <v>30.653695771387458</v>
      </c>
      <c r="H588" s="258">
        <f t="shared" si="353"/>
        <v>27.57520632775643</v>
      </c>
      <c r="I588" s="258">
        <f t="shared" si="353"/>
        <v>22.083709950575056</v>
      </c>
      <c r="J588" s="258">
        <f t="shared" si="353"/>
        <v>22.047852828673633</v>
      </c>
      <c r="K588" s="258">
        <f t="shared" si="353"/>
        <v>26.613839687769854</v>
      </c>
      <c r="L588" s="258">
        <f t="shared" si="353"/>
        <v>15.69415905253376</v>
      </c>
      <c r="M588" s="258">
        <f t="shared" ca="1" si="353"/>
        <v>19.83673762006374</v>
      </c>
      <c r="N588" s="258">
        <f t="shared" ca="1" si="353"/>
        <v>23.080675033500341</v>
      </c>
      <c r="O588" s="258">
        <f t="shared" ca="1" si="353"/>
        <v>21.638536371478661</v>
      </c>
      <c r="P588" s="258">
        <f t="shared" ca="1" si="353"/>
        <v>25.315883598064076</v>
      </c>
      <c r="Q588" s="258">
        <f t="shared" ca="1" si="353"/>
        <v>29.958908943120321</v>
      </c>
      <c r="R588" s="258">
        <f t="shared" ca="1" si="353"/>
        <v>30.553847543016687</v>
      </c>
      <c r="S588" s="258">
        <f t="shared" ca="1" si="353"/>
        <v>33.278400344759753</v>
      </c>
      <c r="T588" s="258">
        <f t="shared" ca="1" si="353"/>
        <v>33.297065244543326</v>
      </c>
      <c r="U588" s="258">
        <f t="shared" ca="1" si="353"/>
        <v>30.748560730617442</v>
      </c>
      <c r="V588" s="258"/>
    </row>
    <row r="589" spans="1:22">
      <c r="A589" s="308">
        <f>S4_Baseline!A589</f>
        <v>0</v>
      </c>
      <c r="B589" s="275" t="s">
        <v>31</v>
      </c>
      <c r="C589" s="69"/>
      <c r="G589" s="258">
        <f t="shared" ref="G589:U589" si="354">G540/G$564*100</f>
        <v>54.232900273262018</v>
      </c>
      <c r="H589" s="258">
        <f t="shared" si="354"/>
        <v>91.893062088466209</v>
      </c>
      <c r="I589" s="258">
        <f t="shared" si="354"/>
        <v>106.55076931948742</v>
      </c>
      <c r="J589" s="258">
        <f t="shared" si="354"/>
        <v>106.39152304832923</v>
      </c>
      <c r="K589" s="258">
        <f t="shared" si="354"/>
        <v>91.479034896797074</v>
      </c>
      <c r="L589" s="258">
        <f t="shared" si="354"/>
        <v>55.484704299294286</v>
      </c>
      <c r="M589" s="258">
        <f t="shared" ca="1" si="354"/>
        <v>42.501173686231262</v>
      </c>
      <c r="N589" s="258">
        <f t="shared" ca="1" si="354"/>
        <v>26.672174459326108</v>
      </c>
      <c r="O589" s="258">
        <f t="shared" ca="1" si="354"/>
        <v>2.4384080916387783</v>
      </c>
      <c r="P589" s="258">
        <f t="shared" ca="1" si="354"/>
        <v>-49.524495433389745</v>
      </c>
      <c r="Q589" s="258">
        <f t="shared" ca="1" si="354"/>
        <v>-104.38252866829731</v>
      </c>
      <c r="R589" s="258">
        <f t="shared" ca="1" si="354"/>
        <v>-162.16277896588917</v>
      </c>
      <c r="S589" s="258">
        <f t="shared" ca="1" si="354"/>
        <v>-226.19680274669759</v>
      </c>
      <c r="T589" s="258">
        <f t="shared" ca="1" si="354"/>
        <v>-289.87871798976346</v>
      </c>
      <c r="U589" s="258">
        <f t="shared" ca="1" si="354"/>
        <v>-352.08350379295888</v>
      </c>
      <c r="V589" s="258"/>
    </row>
    <row r="590" spans="1:22">
      <c r="A590" s="308">
        <f>S4_Baseline!A590</f>
        <v>0</v>
      </c>
      <c r="B590" s="70" t="s">
        <v>22</v>
      </c>
      <c r="C590" s="70"/>
      <c r="G590" s="260">
        <f>SUM(G591:G592)</f>
        <v>22.966050440578439</v>
      </c>
      <c r="H590" s="260">
        <f t="shared" ref="H590:U590" si="355">SUM(H591:H592)</f>
        <v>17.658147178654815</v>
      </c>
      <c r="I590" s="260">
        <f t="shared" si="355"/>
        <v>19.262301395984348</v>
      </c>
      <c r="J590" s="260">
        <f t="shared" si="355"/>
        <v>19.298941226289376</v>
      </c>
      <c r="K590" s="260">
        <f t="shared" si="355"/>
        <v>26.748884661678151</v>
      </c>
      <c r="L590" s="260">
        <f t="shared" si="355"/>
        <v>8.6815718114714819</v>
      </c>
      <c r="M590" s="260">
        <f t="shared" ca="1" si="355"/>
        <v>10.956069765078617</v>
      </c>
      <c r="N590" s="260">
        <f t="shared" ca="1" si="355"/>
        <v>7.344858307521525</v>
      </c>
      <c r="O590" s="260">
        <f t="shared" ca="1" si="355"/>
        <v>6.5531248423608499</v>
      </c>
      <c r="P590" s="260">
        <f t="shared" ca="1" si="355"/>
        <v>4.5464580141064506</v>
      </c>
      <c r="Q590" s="260">
        <f t="shared" ca="1" si="355"/>
        <v>0.62433715251357313</v>
      </c>
      <c r="R590" s="260">
        <f t="shared" ca="1" si="355"/>
        <v>-11.705662025979693</v>
      </c>
      <c r="S590" s="260">
        <f t="shared" ca="1" si="355"/>
        <v>-14.731936911375408</v>
      </c>
      <c r="T590" s="260">
        <f t="shared" ca="1" si="355"/>
        <v>-25.183394107516907</v>
      </c>
      <c r="U590" s="260">
        <f t="shared" ca="1" si="355"/>
        <v>-50.157116785934136</v>
      </c>
      <c r="V590" s="260"/>
    </row>
    <row r="591" spans="1:22">
      <c r="A591" s="308">
        <f>S4_Baseline!A591</f>
        <v>0</v>
      </c>
      <c r="B591" s="275" t="s">
        <v>23</v>
      </c>
      <c r="C591" s="69"/>
      <c r="G591" s="258">
        <f t="shared" ref="G591:U591" si="356">G542/G$564*100</f>
        <v>0.81471410294439972</v>
      </c>
      <c r="H591" s="258">
        <f t="shared" si="356"/>
        <v>0.80052211282208974</v>
      </c>
      <c r="I591" s="258">
        <f t="shared" si="356"/>
        <v>0.75629445607846113</v>
      </c>
      <c r="J591" s="258">
        <f t="shared" si="356"/>
        <v>0.81626770464019049</v>
      </c>
      <c r="K591" s="258">
        <f t="shared" si="356"/>
        <v>1.1443409946074121</v>
      </c>
      <c r="L591" s="258">
        <f t="shared" si="356"/>
        <v>0.60143291408968569</v>
      </c>
      <c r="M591" s="258">
        <f t="shared" ca="1" si="356"/>
        <v>0.64400290967277618</v>
      </c>
      <c r="N591" s="258">
        <f t="shared" ca="1" si="356"/>
        <v>0.7247676358749674</v>
      </c>
      <c r="O591" s="258">
        <f t="shared" ca="1" si="356"/>
        <v>0.83061989402632852</v>
      </c>
      <c r="P591" s="258">
        <f t="shared" ca="1" si="356"/>
        <v>0.77320547885200397</v>
      </c>
      <c r="Q591" s="258">
        <f t="shared" ca="1" si="356"/>
        <v>0.79750575219891728</v>
      </c>
      <c r="R591" s="258">
        <f t="shared" ca="1" si="356"/>
        <v>0.880776487567698</v>
      </c>
      <c r="S591" s="258">
        <f t="shared" ca="1" si="356"/>
        <v>0.84164976040164607</v>
      </c>
      <c r="T591" s="258">
        <f t="shared" ca="1" si="356"/>
        <v>0.90115443982268018</v>
      </c>
      <c r="U591" s="258">
        <f t="shared" ca="1" si="356"/>
        <v>0.96422218494690148</v>
      </c>
      <c r="V591" s="258"/>
    </row>
    <row r="592" spans="1:22">
      <c r="A592" s="308">
        <f>S4_Baseline!A592</f>
        <v>0</v>
      </c>
      <c r="B592" s="275" t="s">
        <v>24</v>
      </c>
      <c r="C592" s="69"/>
      <c r="G592" s="258">
        <f t="shared" ref="G592:U592" si="357">G543/G$564*100</f>
        <v>22.151336337634039</v>
      </c>
      <c r="H592" s="258">
        <f t="shared" si="357"/>
        <v>16.857625065832725</v>
      </c>
      <c r="I592" s="258">
        <f t="shared" si="357"/>
        <v>18.506006939905888</v>
      </c>
      <c r="J592" s="258">
        <f t="shared" si="357"/>
        <v>18.482673521649186</v>
      </c>
      <c r="K592" s="258">
        <f t="shared" si="357"/>
        <v>25.60454366707074</v>
      </c>
      <c r="L592" s="258">
        <f t="shared" si="357"/>
        <v>8.0801388973817954</v>
      </c>
      <c r="M592" s="258">
        <f t="shared" ca="1" si="357"/>
        <v>10.31206685540584</v>
      </c>
      <c r="N592" s="258">
        <f t="shared" ca="1" si="357"/>
        <v>6.6200906716465573</v>
      </c>
      <c r="O592" s="258">
        <f t="shared" ca="1" si="357"/>
        <v>5.7225049483345209</v>
      </c>
      <c r="P592" s="258">
        <f t="shared" ca="1" si="357"/>
        <v>3.7732525352544468</v>
      </c>
      <c r="Q592" s="258">
        <f t="shared" ca="1" si="357"/>
        <v>-0.17316859968534415</v>
      </c>
      <c r="R592" s="258">
        <f t="shared" ca="1" si="357"/>
        <v>-12.586438513547391</v>
      </c>
      <c r="S592" s="258">
        <f t="shared" ca="1" si="357"/>
        <v>-15.573586671777054</v>
      </c>
      <c r="T592" s="258">
        <f t="shared" ca="1" si="357"/>
        <v>-26.084548547339587</v>
      </c>
      <c r="U592" s="258">
        <f t="shared" ca="1" si="357"/>
        <v>-51.121338970881034</v>
      </c>
      <c r="V592" s="258"/>
    </row>
    <row r="593" spans="1:22">
      <c r="A593" s="308">
        <f>S4_Baseline!A593</f>
        <v>0</v>
      </c>
      <c r="B593" s="70" t="s">
        <v>210</v>
      </c>
      <c r="C593" s="70"/>
      <c r="D593" s="297"/>
      <c r="E593" s="33"/>
      <c r="F593" s="33"/>
      <c r="G593" s="256">
        <f t="shared" ref="G593:U593" si="358">G541/G$565*100</f>
        <v>25.024585132727434</v>
      </c>
      <c r="H593" s="256">
        <f t="shared" si="358"/>
        <v>19.265988025519267</v>
      </c>
      <c r="I593" s="256">
        <f t="shared" si="358"/>
        <v>20.872151781875193</v>
      </c>
      <c r="J593" s="256">
        <f t="shared" si="358"/>
        <v>21.761517425453665</v>
      </c>
      <c r="K593" s="256">
        <f t="shared" si="358"/>
        <v>30.690725554676145</v>
      </c>
      <c r="L593" s="256">
        <f t="shared" si="358"/>
        <v>14.461690438291042</v>
      </c>
      <c r="M593" s="256">
        <f t="shared" ca="1" si="358"/>
        <v>18.389669690316964</v>
      </c>
      <c r="N593" s="256">
        <f t="shared" ca="1" si="358"/>
        <v>12.446331584470531</v>
      </c>
      <c r="O593" s="256">
        <f t="shared" ca="1" si="358"/>
        <v>11.235441793922176</v>
      </c>
      <c r="P593" s="256">
        <f t="shared" ca="1" si="358"/>
        <v>7.9057029896234772</v>
      </c>
      <c r="Q593" s="256">
        <f t="shared" ca="1" si="358"/>
        <v>1.1039226708376668</v>
      </c>
      <c r="R593" s="256">
        <f t="shared" ca="1" si="358"/>
        <v>-21.103903252461116</v>
      </c>
      <c r="S593" s="256">
        <f t="shared" ca="1" si="358"/>
        <v>-27.159290283120836</v>
      </c>
      <c r="T593" s="256">
        <f t="shared" ca="1" si="358"/>
        <v>-47.614237777374441</v>
      </c>
      <c r="U593" s="256">
        <f t="shared" ca="1" si="358"/>
        <v>-97.543205500585373</v>
      </c>
      <c r="V593" s="258"/>
    </row>
    <row r="594" spans="1:22">
      <c r="A594" s="308">
        <f>S4_Baseline!A594</f>
        <v>0</v>
      </c>
      <c r="B594" s="275" t="s">
        <v>211</v>
      </c>
      <c r="C594" s="69"/>
      <c r="G594" s="258">
        <f t="shared" ref="G594:U594" si="359">G542/G$565*100</f>
        <v>0.88774003526277578</v>
      </c>
      <c r="H594" s="258">
        <f t="shared" si="359"/>
        <v>0.87341266803104467</v>
      </c>
      <c r="I594" s="258">
        <f t="shared" si="359"/>
        <v>0.81950190449990645</v>
      </c>
      <c r="J594" s="258">
        <f t="shared" si="359"/>
        <v>0.92042478756115265</v>
      </c>
      <c r="K594" s="258">
        <f t="shared" si="359"/>
        <v>1.3129764418468224</v>
      </c>
      <c r="L594" s="258">
        <f t="shared" si="359"/>
        <v>1.0018619682983541</v>
      </c>
      <c r="M594" s="258">
        <f t="shared" ca="1" si="359"/>
        <v>1.0809533931806252</v>
      </c>
      <c r="N594" s="258">
        <f t="shared" ca="1" si="359"/>
        <v>1.2281650564388658</v>
      </c>
      <c r="O594" s="258">
        <f t="shared" ca="1" si="359"/>
        <v>1.4241116561491456</v>
      </c>
      <c r="P594" s="258">
        <f t="shared" ca="1" si="359"/>
        <v>1.3445044134988942</v>
      </c>
      <c r="Q594" s="258">
        <f t="shared" ca="1" si="359"/>
        <v>1.4101109896013941</v>
      </c>
      <c r="R594" s="258">
        <f t="shared" ca="1" si="359"/>
        <v>1.5879342611649965</v>
      </c>
      <c r="S594" s="258">
        <f t="shared" ca="1" si="359"/>
        <v>1.5516364410858228</v>
      </c>
      <c r="T594" s="258">
        <f t="shared" ca="1" si="359"/>
        <v>1.7038125039327545</v>
      </c>
      <c r="U594" s="258">
        <f t="shared" ca="1" si="359"/>
        <v>1.8751740283619134</v>
      </c>
      <c r="V594" s="258"/>
    </row>
    <row r="595" spans="1:22">
      <c r="A595" s="308">
        <f>S4_Baseline!A595</f>
        <v>0</v>
      </c>
      <c r="B595" s="275" t="s">
        <v>212</v>
      </c>
      <c r="C595" s="69"/>
      <c r="G595" s="258">
        <f t="shared" ref="G595:U595" si="360">G543/G$565*100</f>
        <v>24.136845097464654</v>
      </c>
      <c r="H595" s="258">
        <f t="shared" si="360"/>
        <v>18.392575357488223</v>
      </c>
      <c r="I595" s="258">
        <f t="shared" si="360"/>
        <v>20.052649877375288</v>
      </c>
      <c r="J595" s="258">
        <f t="shared" si="360"/>
        <v>20.841092637892512</v>
      </c>
      <c r="K595" s="258">
        <f t="shared" si="360"/>
        <v>29.377749112829328</v>
      </c>
      <c r="L595" s="258">
        <f t="shared" si="360"/>
        <v>13.459828469992688</v>
      </c>
      <c r="M595" s="258">
        <f t="shared" ca="1" si="360"/>
        <v>17.308716297136339</v>
      </c>
      <c r="N595" s="258">
        <f t="shared" ca="1" si="360"/>
        <v>11.218166528031666</v>
      </c>
      <c r="O595" s="258">
        <f t="shared" ca="1" si="360"/>
        <v>9.8113301377730284</v>
      </c>
      <c r="P595" s="258">
        <f t="shared" ca="1" si="360"/>
        <v>6.5611985761245846</v>
      </c>
      <c r="Q595" s="258">
        <f t="shared" ca="1" si="360"/>
        <v>-0.30618831876372743</v>
      </c>
      <c r="R595" s="258">
        <f t="shared" ca="1" si="360"/>
        <v>-22.691837513626112</v>
      </c>
      <c r="S595" s="258">
        <f t="shared" ca="1" si="360"/>
        <v>-28.710926724206658</v>
      </c>
      <c r="T595" s="258">
        <f t="shared" ca="1" si="360"/>
        <v>-49.318050281307194</v>
      </c>
      <c r="U595" s="258">
        <f t="shared" ca="1" si="360"/>
        <v>-99.418379528947298</v>
      </c>
      <c r="V595" s="258"/>
    </row>
    <row r="596" spans="1:22">
      <c r="A596" s="308">
        <f>S4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70.54263983028315</v>
      </c>
      <c r="K596" s="256">
        <f t="shared" si="361"/>
        <v>208.26377835379256</v>
      </c>
      <c r="L596" s="256">
        <f t="shared" si="361"/>
        <v>76.117668052978701</v>
      </c>
      <c r="M596" s="256">
        <f t="shared" ca="1" si="361"/>
        <v>82.878989695503734</v>
      </c>
      <c r="N596" s="256">
        <f t="shared" ca="1" si="361"/>
        <v>48.220956618740665</v>
      </c>
      <c r="O596" s="256">
        <f t="shared" ca="1" si="361"/>
        <v>37.573492135457158</v>
      </c>
      <c r="P596" s="256">
        <f t="shared" ca="1" si="361"/>
        <v>22.916173268368322</v>
      </c>
      <c r="Q596" s="256">
        <f t="shared" ca="1" si="361"/>
        <v>2.7854135974054519</v>
      </c>
      <c r="R596" s="256">
        <f t="shared" ca="1" si="361"/>
        <v>-46.549328859794095</v>
      </c>
      <c r="S596" s="256">
        <f t="shared" ca="1" si="361"/>
        <v>-52.591348988154898</v>
      </c>
      <c r="T596" s="256">
        <f t="shared" ca="1" si="361"/>
        <v>-81.283778795490207</v>
      </c>
      <c r="U596" s="256">
        <f t="shared" ca="1" si="361"/>
        <v>-147.40994000596882</v>
      </c>
      <c r="V596" s="258"/>
    </row>
    <row r="597" spans="1:22">
      <c r="A597" s="308">
        <f>S4_Baseline!A597</f>
        <v>0</v>
      </c>
      <c r="B597" s="275" t="s">
        <v>38</v>
      </c>
      <c r="C597" s="69"/>
      <c r="G597" s="258">
        <f>G542/G$558*100</f>
        <v>9.9040752170574358</v>
      </c>
      <c r="H597" s="258">
        <f t="shared" ref="H597:U597" si="362">H542/H$558*100</f>
        <v>9.5922736817333689</v>
      </c>
      <c r="I597" s="258">
        <f t="shared" si="362"/>
        <v>9.8055650496522215</v>
      </c>
      <c r="J597" s="258">
        <f t="shared" si="362"/>
        <v>7.213268724188433</v>
      </c>
      <c r="K597" s="258">
        <f t="shared" si="362"/>
        <v>8.9097090318503316</v>
      </c>
      <c r="L597" s="258">
        <f t="shared" si="362"/>
        <v>5.2732007411748789</v>
      </c>
      <c r="M597" s="258">
        <f t="shared" ca="1" si="362"/>
        <v>4.8716658125680929</v>
      </c>
      <c r="N597" s="258">
        <f t="shared" ca="1" si="362"/>
        <v>4.7582931167514042</v>
      </c>
      <c r="O597" s="258">
        <f t="shared" ca="1" si="362"/>
        <v>4.7625050348512747</v>
      </c>
      <c r="P597" s="258">
        <f t="shared" ca="1" si="362"/>
        <v>3.8972999795548873</v>
      </c>
      <c r="Q597" s="258">
        <f t="shared" ca="1" si="362"/>
        <v>3.5579868300975961</v>
      </c>
      <c r="R597" s="258">
        <f t="shared" ca="1" si="362"/>
        <v>3.5025404185400366</v>
      </c>
      <c r="S597" s="258">
        <f t="shared" ca="1" si="362"/>
        <v>3.0045944767046509</v>
      </c>
      <c r="T597" s="258">
        <f t="shared" ca="1" si="362"/>
        <v>2.9086324835482245</v>
      </c>
      <c r="U597" s="258">
        <f t="shared" ca="1" si="362"/>
        <v>2.8338138940894422</v>
      </c>
      <c r="V597" s="258"/>
    </row>
    <row r="598" spans="1:22">
      <c r="A598" s="308">
        <f>S4_Baseline!A598</f>
        <v>0</v>
      </c>
      <c r="B598" s="275" t="s">
        <v>37</v>
      </c>
      <c r="C598" s="69"/>
      <c r="G598" s="258">
        <f>G543/G$558*100</f>
        <v>269.28280786276912</v>
      </c>
      <c r="H598" s="258">
        <f t="shared" ref="H598:U598" si="363">H543/H$558*100</f>
        <v>201.99686013102465</v>
      </c>
      <c r="I598" s="258">
        <f t="shared" si="363"/>
        <v>239.93545556247878</v>
      </c>
      <c r="J598" s="258">
        <f t="shared" si="363"/>
        <v>163.3293711060947</v>
      </c>
      <c r="K598" s="258">
        <f t="shared" si="363"/>
        <v>199.35406932194223</v>
      </c>
      <c r="L598" s="258">
        <f t="shared" si="363"/>
        <v>70.844467311803825</v>
      </c>
      <c r="M598" s="258">
        <f t="shared" ca="1" si="363"/>
        <v>78.007323882935637</v>
      </c>
      <c r="N598" s="258">
        <f t="shared" ca="1" si="363"/>
        <v>43.462663501989262</v>
      </c>
      <c r="O598" s="258">
        <f t="shared" ca="1" si="363"/>
        <v>32.810987100605885</v>
      </c>
      <c r="P598" s="258">
        <f t="shared" ca="1" si="363"/>
        <v>19.018873288813438</v>
      </c>
      <c r="Q598" s="258">
        <f t="shared" ca="1" si="363"/>
        <v>-0.77257323269214362</v>
      </c>
      <c r="R598" s="258">
        <f t="shared" ca="1" si="363"/>
        <v>-50.051869278334124</v>
      </c>
      <c r="S598" s="258">
        <f t="shared" ca="1" si="363"/>
        <v>-55.595943464859552</v>
      </c>
      <c r="T598" s="258">
        <f t="shared" ca="1" si="363"/>
        <v>-84.192411279038438</v>
      </c>
      <c r="U598" s="258">
        <f t="shared" ca="1" si="363"/>
        <v>-150.24375390005827</v>
      </c>
      <c r="V598" s="258"/>
    </row>
    <row r="599" spans="1:22">
      <c r="A599" s="308">
        <f>S4_Baseline!A599</f>
        <v>0</v>
      </c>
      <c r="B599" s="70" t="s">
        <v>23</v>
      </c>
      <c r="C599" s="70"/>
      <c r="G599" s="260">
        <f>G591</f>
        <v>0.81471410294439972</v>
      </c>
      <c r="H599" s="260">
        <f t="shared" ref="H599:U599" si="364">H591</f>
        <v>0.80052211282208974</v>
      </c>
      <c r="I599" s="260">
        <f t="shared" si="364"/>
        <v>0.75629445607846113</v>
      </c>
      <c r="J599" s="260">
        <f t="shared" si="364"/>
        <v>0.81626770464019049</v>
      </c>
      <c r="K599" s="260">
        <f t="shared" si="364"/>
        <v>1.1443409946074121</v>
      </c>
      <c r="L599" s="260">
        <f t="shared" si="364"/>
        <v>0.60143291408968569</v>
      </c>
      <c r="M599" s="260">
        <f t="shared" ca="1" si="364"/>
        <v>0.64400290967277618</v>
      </c>
      <c r="N599" s="260">
        <f t="shared" ca="1" si="364"/>
        <v>0.7247676358749674</v>
      </c>
      <c r="O599" s="260">
        <f t="shared" ca="1" si="364"/>
        <v>0.83061989402632852</v>
      </c>
      <c r="P599" s="260">
        <f t="shared" ca="1" si="364"/>
        <v>0.77320547885200397</v>
      </c>
      <c r="Q599" s="260">
        <f t="shared" ca="1" si="364"/>
        <v>0.79750575219891728</v>
      </c>
      <c r="R599" s="260">
        <f t="shared" ca="1" si="364"/>
        <v>0.880776487567698</v>
      </c>
      <c r="S599" s="260">
        <f t="shared" ca="1" si="364"/>
        <v>0.84164976040164607</v>
      </c>
      <c r="T599" s="260">
        <f t="shared" ca="1" si="364"/>
        <v>0.90115443982268018</v>
      </c>
      <c r="U599" s="260">
        <f t="shared" ca="1" si="364"/>
        <v>0.96422218494690148</v>
      </c>
      <c r="V599" s="260"/>
    </row>
    <row r="600" spans="1:22">
      <c r="A600" s="308">
        <f>S4_Baseline!A600</f>
        <v>0</v>
      </c>
      <c r="B600" s="275" t="s">
        <v>211</v>
      </c>
      <c r="C600" s="69"/>
      <c r="G600" s="258">
        <f t="shared" ref="G600:U600" si="365">G542/G$565*100</f>
        <v>0.88774003526277578</v>
      </c>
      <c r="H600" s="258">
        <f t="shared" si="365"/>
        <v>0.87341266803104467</v>
      </c>
      <c r="I600" s="258">
        <f t="shared" si="365"/>
        <v>0.81950190449990645</v>
      </c>
      <c r="J600" s="258">
        <f t="shared" si="365"/>
        <v>0.92042478756115265</v>
      </c>
      <c r="K600" s="258">
        <f t="shared" si="365"/>
        <v>1.3129764418468224</v>
      </c>
      <c r="L600" s="258">
        <f t="shared" si="365"/>
        <v>1.0018619682983541</v>
      </c>
      <c r="M600" s="258">
        <f t="shared" ca="1" si="365"/>
        <v>1.0809533931806252</v>
      </c>
      <c r="N600" s="258">
        <f t="shared" ca="1" si="365"/>
        <v>1.2281650564388658</v>
      </c>
      <c r="O600" s="258">
        <f t="shared" ca="1" si="365"/>
        <v>1.4241116561491456</v>
      </c>
      <c r="P600" s="258">
        <f t="shared" ca="1" si="365"/>
        <v>1.3445044134988942</v>
      </c>
      <c r="Q600" s="258">
        <f t="shared" ca="1" si="365"/>
        <v>1.4101109896013941</v>
      </c>
      <c r="R600" s="258">
        <f t="shared" ca="1" si="365"/>
        <v>1.5879342611649965</v>
      </c>
      <c r="S600" s="258">
        <f t="shared" ca="1" si="365"/>
        <v>1.5516364410858228</v>
      </c>
      <c r="T600" s="258">
        <f t="shared" ca="1" si="365"/>
        <v>1.7038125039327545</v>
      </c>
      <c r="U600" s="258">
        <f t="shared" ca="1" si="365"/>
        <v>1.8751740283619134</v>
      </c>
      <c r="V600" s="258"/>
    </row>
    <row r="601" spans="1:22">
      <c r="A601" s="308">
        <f>S4_Baseline!A601</f>
        <v>0</v>
      </c>
      <c r="B601" s="275" t="s">
        <v>38</v>
      </c>
      <c r="C601" s="69"/>
      <c r="G601" s="258">
        <f>G542/G$558*100</f>
        <v>9.9040752170574358</v>
      </c>
      <c r="H601" s="258">
        <f t="shared" ref="H601:U601" si="366">H542/H$558*100</f>
        <v>9.5922736817333689</v>
      </c>
      <c r="I601" s="258">
        <f t="shared" si="366"/>
        <v>9.8055650496522215</v>
      </c>
      <c r="J601" s="258">
        <f t="shared" si="366"/>
        <v>7.213268724188433</v>
      </c>
      <c r="K601" s="258">
        <f t="shared" si="366"/>
        <v>8.9097090318503316</v>
      </c>
      <c r="L601" s="258">
        <f t="shared" si="366"/>
        <v>5.2732007411748789</v>
      </c>
      <c r="M601" s="258">
        <f t="shared" ca="1" si="366"/>
        <v>4.8716658125680929</v>
      </c>
      <c r="N601" s="258">
        <f t="shared" ca="1" si="366"/>
        <v>4.7582931167514042</v>
      </c>
      <c r="O601" s="258">
        <f t="shared" ca="1" si="366"/>
        <v>4.7625050348512747</v>
      </c>
      <c r="P601" s="258">
        <f t="shared" ca="1" si="366"/>
        <v>3.8972999795548873</v>
      </c>
      <c r="Q601" s="258">
        <f t="shared" ca="1" si="366"/>
        <v>3.5579868300975961</v>
      </c>
      <c r="R601" s="258">
        <f t="shared" ca="1" si="366"/>
        <v>3.5025404185400366</v>
      </c>
      <c r="S601" s="258">
        <f t="shared" ca="1" si="366"/>
        <v>3.0045944767046509</v>
      </c>
      <c r="T601" s="258">
        <f t="shared" ca="1" si="366"/>
        <v>2.9086324835482245</v>
      </c>
      <c r="U601" s="258">
        <f t="shared" ca="1" si="366"/>
        <v>2.8338138940894422</v>
      </c>
      <c r="V601" s="258"/>
    </row>
    <row r="602" spans="1:22">
      <c r="A602" s="308">
        <f>S4_Baseline!A602</f>
        <v>0</v>
      </c>
      <c r="B602" s="275" t="s">
        <v>184</v>
      </c>
      <c r="C602" s="69"/>
      <c r="G602" s="258" t="e">
        <f>G542/G$560*100</f>
        <v>#DIV/0!</v>
      </c>
      <c r="H602" s="258" t="e">
        <f t="shared" ref="H602:U602" si="367">H542/H$560*100</f>
        <v>#DIV/0!</v>
      </c>
      <c r="I602" s="258" t="e">
        <f t="shared" si="367"/>
        <v>#DIV/0!</v>
      </c>
      <c r="J602" s="258" t="e">
        <f t="shared" si="367"/>
        <v>#DIV/0!</v>
      </c>
      <c r="K602" s="258" t="e">
        <f t="shared" si="367"/>
        <v>#DIV/0!</v>
      </c>
      <c r="L602" s="258">
        <f t="shared" si="367"/>
        <v>2.1056346496678997</v>
      </c>
      <c r="M602" s="258">
        <f t="shared" ca="1" si="367"/>
        <v>2.3673673347415627</v>
      </c>
      <c r="N602" s="258">
        <f t="shared" ca="1" si="367"/>
        <v>2.8139657134478391</v>
      </c>
      <c r="O602" s="258">
        <f t="shared" ca="1" si="367"/>
        <v>3.427539793211166</v>
      </c>
      <c r="P602" s="258">
        <f t="shared" ca="1" si="367"/>
        <v>3.4134248106374763</v>
      </c>
      <c r="Q602" s="258">
        <f t="shared" ca="1" si="367"/>
        <v>3.792366396538966</v>
      </c>
      <c r="R602" s="258">
        <f t="shared" ca="1" si="367"/>
        <v>4.5432701040962353</v>
      </c>
      <c r="S602" s="258">
        <f t="shared" ca="1" si="367"/>
        <v>4.7429736708101178</v>
      </c>
      <c r="T602" s="258">
        <f t="shared" ca="1" si="367"/>
        <v>5.5877008497363452</v>
      </c>
      <c r="U602" s="258">
        <f t="shared" ca="1" si="367"/>
        <v>6.6251401560645853</v>
      </c>
      <c r="V602" s="258"/>
    </row>
    <row r="603" spans="1:22">
      <c r="A603" s="308">
        <f>S4_Baseline!A603</f>
        <v>0</v>
      </c>
      <c r="B603" s="70" t="s">
        <v>24</v>
      </c>
      <c r="C603" s="70"/>
      <c r="G603" s="260">
        <f>G592</f>
        <v>22.151336337634039</v>
      </c>
      <c r="H603" s="260">
        <f t="shared" ref="H603:U603" si="368">H592</f>
        <v>16.857625065832725</v>
      </c>
      <c r="I603" s="260">
        <f t="shared" si="368"/>
        <v>18.506006939905888</v>
      </c>
      <c r="J603" s="260">
        <f t="shared" si="368"/>
        <v>18.482673521649186</v>
      </c>
      <c r="K603" s="260">
        <f t="shared" si="368"/>
        <v>25.60454366707074</v>
      </c>
      <c r="L603" s="260">
        <f t="shared" si="368"/>
        <v>8.0801388973817954</v>
      </c>
      <c r="M603" s="260">
        <f t="shared" ca="1" si="368"/>
        <v>10.31206685540584</v>
      </c>
      <c r="N603" s="260">
        <f t="shared" ca="1" si="368"/>
        <v>6.6200906716465573</v>
      </c>
      <c r="O603" s="260">
        <f t="shared" ca="1" si="368"/>
        <v>5.7225049483345209</v>
      </c>
      <c r="P603" s="260">
        <f t="shared" ca="1" si="368"/>
        <v>3.7732525352544468</v>
      </c>
      <c r="Q603" s="260">
        <f t="shared" ca="1" si="368"/>
        <v>-0.17316859968534415</v>
      </c>
      <c r="R603" s="260">
        <f t="shared" ca="1" si="368"/>
        <v>-12.586438513547391</v>
      </c>
      <c r="S603" s="260">
        <f t="shared" ca="1" si="368"/>
        <v>-15.573586671777054</v>
      </c>
      <c r="T603" s="260">
        <f t="shared" ca="1" si="368"/>
        <v>-26.084548547339587</v>
      </c>
      <c r="U603" s="260">
        <f t="shared" ca="1" si="368"/>
        <v>-51.121338970881034</v>
      </c>
      <c r="V603" s="260"/>
    </row>
    <row r="604" spans="1:22">
      <c r="A604" s="308">
        <f>S4_Baseline!A604</f>
        <v>0</v>
      </c>
      <c r="B604" s="275" t="s">
        <v>212</v>
      </c>
      <c r="C604" s="69"/>
      <c r="G604" s="258">
        <f>G543/G$565*100</f>
        <v>24.136845097464654</v>
      </c>
      <c r="H604" s="258">
        <f t="shared" ref="H604:U604" si="369">H543/H$565*100</f>
        <v>18.392575357488223</v>
      </c>
      <c r="I604" s="258">
        <f t="shared" si="369"/>
        <v>20.052649877375288</v>
      </c>
      <c r="J604" s="258">
        <f t="shared" si="369"/>
        <v>20.841092637892512</v>
      </c>
      <c r="K604" s="258">
        <f t="shared" si="369"/>
        <v>29.377749112829328</v>
      </c>
      <c r="L604" s="258">
        <f t="shared" si="369"/>
        <v>13.459828469992688</v>
      </c>
      <c r="M604" s="258">
        <f t="shared" ca="1" si="369"/>
        <v>17.308716297136339</v>
      </c>
      <c r="N604" s="258">
        <f t="shared" ca="1" si="369"/>
        <v>11.218166528031666</v>
      </c>
      <c r="O604" s="258">
        <f t="shared" ca="1" si="369"/>
        <v>9.8113301377730284</v>
      </c>
      <c r="P604" s="258">
        <f t="shared" ca="1" si="369"/>
        <v>6.5611985761245846</v>
      </c>
      <c r="Q604" s="258">
        <f t="shared" ca="1" si="369"/>
        <v>-0.30618831876372743</v>
      </c>
      <c r="R604" s="258">
        <f t="shared" ca="1" si="369"/>
        <v>-22.691837513626112</v>
      </c>
      <c r="S604" s="258">
        <f t="shared" ca="1" si="369"/>
        <v>-28.710926724206658</v>
      </c>
      <c r="T604" s="258">
        <f t="shared" ca="1" si="369"/>
        <v>-49.318050281307194</v>
      </c>
      <c r="U604" s="258">
        <f t="shared" ca="1" si="369"/>
        <v>-99.418379528947298</v>
      </c>
      <c r="V604" s="258"/>
    </row>
    <row r="605" spans="1:22">
      <c r="A605" s="308">
        <f>S4_Baseline!A605</f>
        <v>0</v>
      </c>
      <c r="B605" s="275" t="s">
        <v>37</v>
      </c>
      <c r="C605" s="69"/>
      <c r="G605" s="258">
        <f>G543/G$558*100</f>
        <v>269.28280786276912</v>
      </c>
      <c r="H605" s="258">
        <f t="shared" ref="H605:U605" si="370">H543/H$558*100</f>
        <v>201.99686013102465</v>
      </c>
      <c r="I605" s="258">
        <f t="shared" si="370"/>
        <v>239.93545556247878</v>
      </c>
      <c r="J605" s="258">
        <f t="shared" si="370"/>
        <v>163.3293711060947</v>
      </c>
      <c r="K605" s="258">
        <f t="shared" si="370"/>
        <v>199.35406932194223</v>
      </c>
      <c r="L605" s="258">
        <f t="shared" si="370"/>
        <v>70.844467311803825</v>
      </c>
      <c r="M605" s="258">
        <f t="shared" ca="1" si="370"/>
        <v>78.007323882935637</v>
      </c>
      <c r="N605" s="258">
        <f t="shared" ca="1" si="370"/>
        <v>43.462663501989262</v>
      </c>
      <c r="O605" s="258">
        <f t="shared" ca="1" si="370"/>
        <v>32.810987100605885</v>
      </c>
      <c r="P605" s="258">
        <f t="shared" ca="1" si="370"/>
        <v>19.018873288813438</v>
      </c>
      <c r="Q605" s="258">
        <f t="shared" ca="1" si="370"/>
        <v>-0.77257323269214362</v>
      </c>
      <c r="R605" s="258">
        <f t="shared" ca="1" si="370"/>
        <v>-50.051869278334124</v>
      </c>
      <c r="S605" s="258">
        <f t="shared" ca="1" si="370"/>
        <v>-55.595943464859552</v>
      </c>
      <c r="T605" s="258">
        <f t="shared" ca="1" si="370"/>
        <v>-84.192411279038438</v>
      </c>
      <c r="U605" s="258">
        <f t="shared" ca="1" si="370"/>
        <v>-150.24375390005827</v>
      </c>
      <c r="V605" s="258"/>
    </row>
    <row r="606" spans="1:22">
      <c r="A606" s="308">
        <f>S4_Baseline!A606</f>
        <v>0</v>
      </c>
      <c r="B606" s="275" t="s">
        <v>185</v>
      </c>
      <c r="C606" s="69"/>
      <c r="G606" s="258" t="e">
        <f>G543/G$560*100</f>
        <v>#DIV/0!</v>
      </c>
      <c r="H606" s="258" t="e">
        <f t="shared" ref="H606:U606" si="371">H543/H$560*100</f>
        <v>#DIV/0!</v>
      </c>
      <c r="I606" s="258" t="e">
        <f t="shared" si="371"/>
        <v>#DIV/0!</v>
      </c>
      <c r="J606" s="258" t="e">
        <f t="shared" si="371"/>
        <v>#DIV/0!</v>
      </c>
      <c r="K606" s="258" t="e">
        <f t="shared" si="371"/>
        <v>#DIV/0!</v>
      </c>
      <c r="L606" s="258">
        <f t="shared" si="371"/>
        <v>28.288808340674525</v>
      </c>
      <c r="M606" s="258">
        <f t="shared" ca="1" si="371"/>
        <v>37.907360138424103</v>
      </c>
      <c r="N606" s="258">
        <f t="shared" ca="1" si="371"/>
        <v>25.703007761156432</v>
      </c>
      <c r="O606" s="258">
        <f t="shared" ca="1" si="371"/>
        <v>23.613825732233977</v>
      </c>
      <c r="P606" s="258">
        <f t="shared" ca="1" si="371"/>
        <v>16.657556332581986</v>
      </c>
      <c r="Q606" s="258">
        <f t="shared" ca="1" si="371"/>
        <v>-0.82346588293773926</v>
      </c>
      <c r="R606" s="258">
        <f t="shared" ca="1" si="371"/>
        <v>-64.924064870941606</v>
      </c>
      <c r="S606" s="258">
        <f t="shared" ca="1" si="371"/>
        <v>-87.762291418069864</v>
      </c>
      <c r="T606" s="258">
        <f t="shared" ca="1" si="371"/>
        <v>-161.73992785480593</v>
      </c>
      <c r="U606" s="258">
        <f t="shared" ca="1" si="371"/>
        <v>-351.25310424839927</v>
      </c>
      <c r="V606" s="258"/>
    </row>
    <row r="607" spans="1:22">
      <c r="A607" s="308">
        <f>S4_Baseline!A607</f>
        <v>0</v>
      </c>
      <c r="B607" s="68" t="s">
        <v>16</v>
      </c>
      <c r="C607" s="278"/>
      <c r="G607" s="260">
        <f>SUM(G608:G609)</f>
        <v>5.0364517572271588</v>
      </c>
      <c r="H607" s="260">
        <f t="shared" ref="H607:U607" si="372">SUM(H608:H609)</f>
        <v>1.8584268461175726</v>
      </c>
      <c r="I607" s="260">
        <f t="shared" si="372"/>
        <v>2.2314456418888442</v>
      </c>
      <c r="J607" s="260">
        <f t="shared" si="372"/>
        <v>3.5675355764923302</v>
      </c>
      <c r="K607" s="260">
        <f t="shared" si="372"/>
        <v>1.6671093484054851</v>
      </c>
      <c r="L607" s="260">
        <f t="shared" si="372"/>
        <v>2.2310969199941164</v>
      </c>
      <c r="M607" s="260">
        <f t="shared" si="372"/>
        <v>3.2465796342584272</v>
      </c>
      <c r="N607" s="260">
        <f t="shared" ca="1" si="372"/>
        <v>2.6364518469598259</v>
      </c>
      <c r="O607" s="260">
        <f t="shared" ca="1" si="372"/>
        <v>2.1524520894296115</v>
      </c>
      <c r="P607" s="260">
        <f t="shared" ca="1" si="372"/>
        <v>2.3796526844416244E-2</v>
      </c>
      <c r="Q607" s="260">
        <f t="shared" ca="1" si="372"/>
        <v>-3.2448951095143466</v>
      </c>
      <c r="R607" s="260">
        <f t="shared" ca="1" si="372"/>
        <v>-7.3713298239160592</v>
      </c>
      <c r="S607" s="260">
        <f t="shared" ca="1" si="372"/>
        <v>-11.063132108132182</v>
      </c>
      <c r="T607" s="260">
        <f t="shared" ca="1" si="372"/>
        <v>-15.961979472393212</v>
      </c>
      <c r="U607" s="260">
        <f t="shared" ca="1" si="372"/>
        <v>-20.484082879755984</v>
      </c>
      <c r="V607" s="260"/>
    </row>
    <row r="608" spans="1:22">
      <c r="A608" s="308">
        <f>S4_Baseline!A608</f>
        <v>0</v>
      </c>
      <c r="B608" s="275" t="s">
        <v>17</v>
      </c>
      <c r="C608" s="69"/>
      <c r="G608" s="258">
        <f t="shared" ref="G608:U608" si="373">G548/G$564*100</f>
        <v>0.12676640356666527</v>
      </c>
      <c r="H608" s="258">
        <f t="shared" si="373"/>
        <v>0.18832497825352243</v>
      </c>
      <c r="I608" s="258">
        <f t="shared" si="373"/>
        <v>0.16245504329204474</v>
      </c>
      <c r="J608" s="258">
        <f t="shared" si="373"/>
        <v>0.15944562391142023</v>
      </c>
      <c r="K608" s="258">
        <f t="shared" si="373"/>
        <v>0.17760096927105792</v>
      </c>
      <c r="L608" s="258">
        <f t="shared" si="373"/>
        <v>9.3352375819042516E-2</v>
      </c>
      <c r="M608" s="258">
        <f t="shared" si="373"/>
        <v>0.55509438968168412</v>
      </c>
      <c r="N608" s="258">
        <f t="shared" ca="1" si="373"/>
        <v>0.21594934016250358</v>
      </c>
      <c r="O608" s="258">
        <f t="shared" ca="1" si="373"/>
        <v>0.75273093707580152</v>
      </c>
      <c r="P608" s="258">
        <f t="shared" ca="1" si="373"/>
        <v>0.29116645288588677</v>
      </c>
      <c r="Q608" s="258">
        <f t="shared" ca="1" si="373"/>
        <v>0.7328844685430036</v>
      </c>
      <c r="R608" s="258">
        <f t="shared" ca="1" si="373"/>
        <v>0.44960362887923433</v>
      </c>
      <c r="S608" s="258">
        <f t="shared" ca="1" si="373"/>
        <v>0.78978210714555808</v>
      </c>
      <c r="T608" s="258">
        <f t="shared" ca="1" si="373"/>
        <v>0.52400674656107238</v>
      </c>
      <c r="U608" s="258">
        <f t="shared" ca="1" si="373"/>
        <v>0.50806323151186095</v>
      </c>
      <c r="V608" s="258"/>
    </row>
    <row r="609" spans="1:22">
      <c r="A609" s="308">
        <f>S4_Baseline!A609</f>
        <v>0</v>
      </c>
      <c r="B609" s="275" t="s">
        <v>18</v>
      </c>
      <c r="C609" s="69"/>
      <c r="G609" s="258">
        <f t="shared" ref="G609:U609" si="374">G549/G$564*100</f>
        <v>4.9096853536604934</v>
      </c>
      <c r="H609" s="258">
        <f t="shared" si="374"/>
        <v>1.6701018678640502</v>
      </c>
      <c r="I609" s="258">
        <f t="shared" si="374"/>
        <v>2.0689905985967996</v>
      </c>
      <c r="J609" s="258">
        <f t="shared" si="374"/>
        <v>3.4080899525809101</v>
      </c>
      <c r="K609" s="258">
        <f t="shared" si="374"/>
        <v>1.4895083791344272</v>
      </c>
      <c r="L609" s="258">
        <f t="shared" si="374"/>
        <v>2.137744544175074</v>
      </c>
      <c r="M609" s="258">
        <f t="shared" si="374"/>
        <v>2.691485244576743</v>
      </c>
      <c r="N609" s="258">
        <f t="shared" ca="1" si="374"/>
        <v>2.4205025067973223</v>
      </c>
      <c r="O609" s="258">
        <f t="shared" ca="1" si="374"/>
        <v>1.3997211523538102</v>
      </c>
      <c r="P609" s="258">
        <f t="shared" ca="1" si="374"/>
        <v>-0.26736992604147053</v>
      </c>
      <c r="Q609" s="258">
        <f t="shared" ca="1" si="374"/>
        <v>-3.9777795780573499</v>
      </c>
      <c r="R609" s="258">
        <f t="shared" ca="1" si="374"/>
        <v>-7.8209334527952938</v>
      </c>
      <c r="S609" s="258">
        <f t="shared" ca="1" si="374"/>
        <v>-11.852914215277741</v>
      </c>
      <c r="T609" s="258">
        <f t="shared" ca="1" si="374"/>
        <v>-16.485986218954285</v>
      </c>
      <c r="U609" s="258">
        <f t="shared" ca="1" si="374"/>
        <v>-20.992146111267846</v>
      </c>
      <c r="V609" s="258"/>
    </row>
    <row r="610" spans="1:22">
      <c r="A610" s="308">
        <f>S4_Baseline!A610</f>
        <v>0</v>
      </c>
      <c r="B610" s="68" t="s">
        <v>213</v>
      </c>
      <c r="C610" s="278"/>
      <c r="G610" s="260">
        <f>SUM(G611:G612)</f>
        <v>92.4953054005951</v>
      </c>
      <c r="H610" s="260">
        <f t="shared" ref="H610:U610" si="375">SUM(H611:H612)</f>
        <v>130.34630448197493</v>
      </c>
      <c r="I610" s="260">
        <f t="shared" si="375"/>
        <v>139.38512956021671</v>
      </c>
      <c r="J610" s="260">
        <f t="shared" si="375"/>
        <v>144.82844853967126</v>
      </c>
      <c r="K610" s="260">
        <f t="shared" si="375"/>
        <v>135.49559354264125</v>
      </c>
      <c r="L610" s="260">
        <f t="shared" si="375"/>
        <v>118.56916119537158</v>
      </c>
      <c r="M610" s="260">
        <f t="shared" ca="1" si="375"/>
        <v>104.63365264074825</v>
      </c>
      <c r="N610" s="260">
        <f t="shared" ca="1" si="375"/>
        <v>84.309381629028778</v>
      </c>
      <c r="O610" s="260">
        <f t="shared" ca="1" si="375"/>
        <v>41.280322685474147</v>
      </c>
      <c r="P610" s="260">
        <f t="shared" ca="1" si="375"/>
        <v>-42.095647725624715</v>
      </c>
      <c r="Q610" s="260">
        <f t="shared" ca="1" si="375"/>
        <v>-131.59223462780886</v>
      </c>
      <c r="R610" s="260">
        <f t="shared" ca="1" si="375"/>
        <v>-237.27510240290187</v>
      </c>
      <c r="S610" s="260">
        <f t="shared" ca="1" si="375"/>
        <v>-355.65770633625203</v>
      </c>
      <c r="T610" s="260">
        <f t="shared" ca="1" si="375"/>
        <v>-485.11887519863888</v>
      </c>
      <c r="U610" s="260">
        <f t="shared" ca="1" si="375"/>
        <v>-624.91710836215509</v>
      </c>
      <c r="V610" s="260"/>
    </row>
    <row r="611" spans="1:22">
      <c r="A611" s="308">
        <f>S4_Baseline!A611</f>
        <v>0</v>
      </c>
      <c r="B611" s="275" t="s">
        <v>215</v>
      </c>
      <c r="C611" s="69"/>
      <c r="G611" s="258">
        <f t="shared" ref="G611:U611" si="376">G539/G$565*100</f>
        <v>33.401303434762106</v>
      </c>
      <c r="H611" s="258">
        <f t="shared" si="376"/>
        <v>30.086032783437801</v>
      </c>
      <c r="I611" s="258">
        <f t="shared" si="376"/>
        <v>23.929360075915021</v>
      </c>
      <c r="J611" s="258">
        <f t="shared" si="376"/>
        <v>24.86119460643954</v>
      </c>
      <c r="K611" s="258">
        <f t="shared" si="376"/>
        <v>30.53577972107675</v>
      </c>
      <c r="L611" s="258">
        <f t="shared" si="376"/>
        <v>26.143200198741091</v>
      </c>
      <c r="M611" s="258">
        <f t="shared" ca="1" si="376"/>
        <v>33.295794969213475</v>
      </c>
      <c r="N611" s="258">
        <f t="shared" ca="1" si="376"/>
        <v>39.111678215245668</v>
      </c>
      <c r="O611" s="258">
        <f t="shared" ca="1" si="376"/>
        <v>37.099631359965024</v>
      </c>
      <c r="P611" s="258">
        <f t="shared" ca="1" si="376"/>
        <v>44.021050238492109</v>
      </c>
      <c r="Q611" s="258">
        <f t="shared" ca="1" si="376"/>
        <v>52.971889695692667</v>
      </c>
      <c r="R611" s="258">
        <f t="shared" ca="1" si="376"/>
        <v>55.084918828784026</v>
      </c>
      <c r="S611" s="258">
        <f t="shared" ca="1" si="376"/>
        <v>61.350909969166842</v>
      </c>
      <c r="T611" s="258">
        <f t="shared" ca="1" si="376"/>
        <v>62.954754036478796</v>
      </c>
      <c r="U611" s="258">
        <f t="shared" ca="1" si="376"/>
        <v>59.798357050598305</v>
      </c>
      <c r="V611" s="258"/>
    </row>
    <row r="612" spans="1:22">
      <c r="A612" s="308">
        <f>S4_Baseline!A612</f>
        <v>0</v>
      </c>
      <c r="B612" s="275" t="s">
        <v>214</v>
      </c>
      <c r="C612" s="69"/>
      <c r="G612" s="258">
        <f t="shared" ref="G612:U612" si="377">G540/G$565*100</f>
        <v>59.094001965833002</v>
      </c>
      <c r="H612" s="258">
        <f t="shared" si="377"/>
        <v>100.26027169853712</v>
      </c>
      <c r="I612" s="258">
        <f t="shared" si="377"/>
        <v>115.4557694843017</v>
      </c>
      <c r="J612" s="258">
        <f t="shared" si="377"/>
        <v>119.96725393323172</v>
      </c>
      <c r="K612" s="258">
        <f t="shared" si="377"/>
        <v>104.9598138215645</v>
      </c>
      <c r="L612" s="258">
        <f t="shared" si="377"/>
        <v>92.425960996630494</v>
      </c>
      <c r="M612" s="258">
        <f t="shared" ca="1" si="377"/>
        <v>71.337857671534778</v>
      </c>
      <c r="N612" s="258">
        <f t="shared" ca="1" si="377"/>
        <v>45.19770341378311</v>
      </c>
      <c r="O612" s="258">
        <f t="shared" ca="1" si="377"/>
        <v>4.1806913255091231</v>
      </c>
      <c r="P612" s="258">
        <f t="shared" ca="1" si="377"/>
        <v>-86.116697964116824</v>
      </c>
      <c r="Q612" s="258">
        <f t="shared" ca="1" si="377"/>
        <v>-184.56412432350155</v>
      </c>
      <c r="R612" s="258">
        <f t="shared" ca="1" si="377"/>
        <v>-292.36002123168589</v>
      </c>
      <c r="S612" s="258">
        <f t="shared" ca="1" si="377"/>
        <v>-417.00861630541885</v>
      </c>
      <c r="T612" s="258">
        <f t="shared" ca="1" si="377"/>
        <v>-548.07362923511766</v>
      </c>
      <c r="U612" s="258">
        <f t="shared" ca="1" si="377"/>
        <v>-684.71546541275336</v>
      </c>
      <c r="V612" s="258"/>
    </row>
    <row r="613" spans="1:22">
      <c r="A613" s="308">
        <f>S4_Baseline!A613</f>
        <v>0</v>
      </c>
      <c r="B613" s="68" t="s">
        <v>28</v>
      </c>
      <c r="C613" s="278"/>
      <c r="G613" s="260">
        <f>SUM(G614:G615)</f>
        <v>1031.9242407953675</v>
      </c>
      <c r="H613" s="260">
        <f t="shared" ref="H613:U613" si="378">SUM(H614:H615)</f>
        <v>1431.5311327144746</v>
      </c>
      <c r="I613" s="260">
        <f t="shared" si="378"/>
        <v>1667.7813039262603</v>
      </c>
      <c r="J613" s="260">
        <f t="shared" si="378"/>
        <v>1135.0047633897912</v>
      </c>
      <c r="K613" s="260">
        <f t="shared" si="378"/>
        <v>919.4577108060804</v>
      </c>
      <c r="L613" s="260">
        <f t="shared" si="378"/>
        <v>624.07697714873359</v>
      </c>
      <c r="M613" s="260">
        <f t="shared" ca="1" si="378"/>
        <v>471.56537148580088</v>
      </c>
      <c r="N613" s="260">
        <f t="shared" ca="1" si="378"/>
        <v>326.64074602984266</v>
      </c>
      <c r="O613" s="260">
        <f t="shared" ca="1" si="378"/>
        <v>138.04938944286434</v>
      </c>
      <c r="P613" s="260">
        <f t="shared" ca="1" si="378"/>
        <v>-122.02218555273033</v>
      </c>
      <c r="Q613" s="260">
        <f t="shared" ca="1" si="378"/>
        <v>-332.03303938593319</v>
      </c>
      <c r="R613" s="260">
        <f t="shared" ca="1" si="378"/>
        <v>-523.36274668554222</v>
      </c>
      <c r="S613" s="260">
        <f t="shared" ca="1" si="378"/>
        <v>-688.69688269730545</v>
      </c>
      <c r="T613" s="260">
        <f t="shared" ca="1" si="378"/>
        <v>-828.1618520395765</v>
      </c>
      <c r="U613" s="260">
        <f t="shared" ca="1" si="378"/>
        <v>-944.39169780837244</v>
      </c>
      <c r="V613" s="260"/>
    </row>
    <row r="614" spans="1:22">
      <c r="A614" s="308">
        <f>S4_Baseline!A614</f>
        <v>0</v>
      </c>
      <c r="B614" s="275" t="s">
        <v>26</v>
      </c>
      <c r="C614" s="69"/>
      <c r="G614" s="258">
        <f>G539/G$558*100</f>
        <v>372.64177397127469</v>
      </c>
      <c r="H614" s="258">
        <f t="shared" ref="H614:U614" si="379">H539/H$558*100</f>
        <v>330.42051142551094</v>
      </c>
      <c r="I614" s="258">
        <f t="shared" si="379"/>
        <v>286.32135634159755</v>
      </c>
      <c r="J614" s="258">
        <f t="shared" si="379"/>
        <v>194.83447200043804</v>
      </c>
      <c r="K614" s="258">
        <f t="shared" si="379"/>
        <v>207.21233352274419</v>
      </c>
      <c r="L614" s="258">
        <f t="shared" si="379"/>
        <v>137.60213185738039</v>
      </c>
      <c r="M614" s="258">
        <f t="shared" ca="1" si="379"/>
        <v>150.05826067719249</v>
      </c>
      <c r="N614" s="258">
        <f t="shared" ca="1" si="379"/>
        <v>151.53079650044825</v>
      </c>
      <c r="O614" s="258">
        <f t="shared" ca="1" si="379"/>
        <v>124.06834841920247</v>
      </c>
      <c r="P614" s="258">
        <f t="shared" ca="1" si="379"/>
        <v>127.60332838773614</v>
      </c>
      <c r="Q614" s="258">
        <f t="shared" ca="1" si="379"/>
        <v>133.65847602955998</v>
      </c>
      <c r="R614" s="258">
        <f t="shared" ca="1" si="379"/>
        <v>121.50197861986032</v>
      </c>
      <c r="S614" s="258">
        <f t="shared" ca="1" si="379"/>
        <v>118.80012633962573</v>
      </c>
      <c r="T614" s="258">
        <f t="shared" ca="1" si="379"/>
        <v>107.47206172136295</v>
      </c>
      <c r="U614" s="258">
        <f t="shared" ca="1" si="379"/>
        <v>90.368900427731973</v>
      </c>
      <c r="V614" s="258"/>
    </row>
    <row r="615" spans="1:22">
      <c r="A615" s="308">
        <f>S4_Baseline!A615</f>
        <v>0</v>
      </c>
      <c r="B615" s="275" t="s">
        <v>27</v>
      </c>
      <c r="C615" s="69"/>
      <c r="G615" s="258">
        <f>G540/G$558*100</f>
        <v>659.28246682409281</v>
      </c>
      <c r="H615" s="258">
        <f t="shared" ref="H615:U615" si="380">H540/H$558*100</f>
        <v>1101.1106212889636</v>
      </c>
      <c r="I615" s="258">
        <f t="shared" si="380"/>
        <v>1381.4599475846628</v>
      </c>
      <c r="J615" s="258">
        <f t="shared" si="380"/>
        <v>940.170291389353</v>
      </c>
      <c r="K615" s="258">
        <f t="shared" si="380"/>
        <v>712.24537728333621</v>
      </c>
      <c r="L615" s="258">
        <f t="shared" si="380"/>
        <v>486.47484529135323</v>
      </c>
      <c r="M615" s="258">
        <f t="shared" ca="1" si="380"/>
        <v>321.50711080860839</v>
      </c>
      <c r="N615" s="258">
        <f t="shared" ca="1" si="380"/>
        <v>175.10994952939441</v>
      </c>
      <c r="O615" s="258">
        <f t="shared" ca="1" si="380"/>
        <v>13.981041023661867</v>
      </c>
      <c r="P615" s="258">
        <f t="shared" ca="1" si="380"/>
        <v>-249.62551394046648</v>
      </c>
      <c r="Q615" s="258">
        <f t="shared" ca="1" si="380"/>
        <v>-465.69151541549314</v>
      </c>
      <c r="R615" s="258">
        <f t="shared" ca="1" si="380"/>
        <v>-644.86472530540254</v>
      </c>
      <c r="S615" s="258">
        <f t="shared" ca="1" si="380"/>
        <v>-807.49700903693122</v>
      </c>
      <c r="T615" s="258">
        <f t="shared" ca="1" si="380"/>
        <v>-935.63391376093944</v>
      </c>
      <c r="U615" s="258">
        <f t="shared" ca="1" si="380"/>
        <v>-1034.7605982361044</v>
      </c>
      <c r="V615" s="258"/>
    </row>
    <row r="616" spans="1:22">
      <c r="A616" s="308">
        <f>S4_Baseline!A616</f>
        <v>0</v>
      </c>
      <c r="B616" s="68" t="s">
        <v>202</v>
      </c>
      <c r="C616" s="278"/>
      <c r="G616" s="260">
        <f>G567/G564*100</f>
        <v>48.937029456178728</v>
      </c>
      <c r="H616" s="260">
        <f t="shared" ref="H616:U616" si="381">H567/H564*100</f>
        <v>42.719210841187575</v>
      </c>
      <c r="I616" s="260">
        <f t="shared" si="381"/>
        <v>35.931351437163215</v>
      </c>
      <c r="J616" s="260">
        <f t="shared" si="381"/>
        <v>34.029968382386656</v>
      </c>
      <c r="K616" s="260">
        <f t="shared" si="381"/>
        <v>42.019961715936709</v>
      </c>
      <c r="L616" s="260">
        <f t="shared" si="381"/>
        <v>20.022681202011963</v>
      </c>
      <c r="M616" s="260">
        <f t="shared" si="381"/>
        <v>19.990198596714684</v>
      </c>
      <c r="N616" s="260">
        <f t="shared" si="381"/>
        <v>19.840462460560218</v>
      </c>
      <c r="O616" s="260">
        <f t="shared" si="381"/>
        <v>19.568993724002038</v>
      </c>
      <c r="P616" s="260">
        <f t="shared" si="381"/>
        <v>19.174768231425332</v>
      </c>
      <c r="Q616" s="260">
        <f t="shared" si="381"/>
        <v>18.660614723692181</v>
      </c>
      <c r="R616" s="260">
        <f t="shared" si="381"/>
        <v>18.03335108219348</v>
      </c>
      <c r="S616" s="260">
        <f t="shared" si="381"/>
        <v>17.303614977333716</v>
      </c>
      <c r="T616" s="260">
        <f t="shared" si="381"/>
        <v>16.485385329217696</v>
      </c>
      <c r="U616" s="260">
        <f t="shared" si="381"/>
        <v>15.595235700616961</v>
      </c>
      <c r="V616" s="260"/>
    </row>
    <row r="617" spans="1:22">
      <c r="A617" s="308">
        <f>S4_Baseline!A617</f>
        <v>0</v>
      </c>
      <c r="B617" s="70" t="s">
        <v>216</v>
      </c>
      <c r="C617" s="279"/>
      <c r="G617" s="258">
        <f t="shared" ref="G617:U617" si="382">G565/G$564*100</f>
        <v>91.77395077188784</v>
      </c>
      <c r="H617" s="258">
        <f t="shared" si="382"/>
        <v>91.65451133502863</v>
      </c>
      <c r="I617" s="258">
        <f t="shared" si="382"/>
        <v>92.287089502248676</v>
      </c>
      <c r="J617" s="258">
        <f t="shared" si="382"/>
        <v>88.683802921372106</v>
      </c>
      <c r="K617" s="258">
        <f t="shared" si="382"/>
        <v>87.156247297003361</v>
      </c>
      <c r="L617" s="258">
        <f t="shared" si="382"/>
        <v>60.031514631821949</v>
      </c>
      <c r="M617" s="258">
        <f t="shared" si="382"/>
        <v>59.577305898253897</v>
      </c>
      <c r="N617" s="258">
        <f t="shared" si="382"/>
        <v>59.012233907425461</v>
      </c>
      <c r="O617" s="258">
        <f t="shared" si="382"/>
        <v>58.325475424613657</v>
      </c>
      <c r="P617" s="258">
        <f t="shared" si="382"/>
        <v>57.508586144380104</v>
      </c>
      <c r="Q617" s="258">
        <f t="shared" si="382"/>
        <v>56.556239762683767</v>
      </c>
      <c r="R617" s="258">
        <f t="shared" si="382"/>
        <v>55.466810503950683</v>
      </c>
      <c r="S617" s="258">
        <f t="shared" si="382"/>
        <v>54.242716793417557</v>
      </c>
      <c r="T617" s="258">
        <f t="shared" si="382"/>
        <v>52.890469916298166</v>
      </c>
      <c r="U617" s="258">
        <f t="shared" si="382"/>
        <v>51.420410605260578</v>
      </c>
      <c r="V617" s="258"/>
    </row>
    <row r="618" spans="1:22">
      <c r="A618" s="308">
        <f>S4_Baseline!A618</f>
        <v>0</v>
      </c>
      <c r="B618" s="70" t="s">
        <v>29</v>
      </c>
      <c r="C618" s="279"/>
      <c r="G618" s="258">
        <f>G558/G$564*100</f>
        <v>8.2260492281121476</v>
      </c>
      <c r="H618" s="258">
        <f t="shared" ref="H618:U618" si="383">H558/H$564*100</f>
        <v>8.3454886649713647</v>
      </c>
      <c r="I618" s="258">
        <f t="shared" si="383"/>
        <v>7.7129104977513254</v>
      </c>
      <c r="J618" s="258">
        <f t="shared" si="383"/>
        <v>11.316197078627885</v>
      </c>
      <c r="K618" s="258">
        <f t="shared" si="383"/>
        <v>12.843752702996634</v>
      </c>
      <c r="L618" s="258">
        <f t="shared" si="383"/>
        <v>11.405462139787332</v>
      </c>
      <c r="M618" s="258">
        <f t="shared" si="383"/>
        <v>13.219357288657916</v>
      </c>
      <c r="N618" s="258">
        <f t="shared" si="383"/>
        <v>15.231672746755521</v>
      </c>
      <c r="O618" s="258">
        <f t="shared" si="383"/>
        <v>17.440819231643445</v>
      </c>
      <c r="P618" s="258">
        <f t="shared" si="383"/>
        <v>19.839516663028647</v>
      </c>
      <c r="Q618" s="258">
        <f t="shared" si="383"/>
        <v>22.414522320675417</v>
      </c>
      <c r="R618" s="258">
        <f t="shared" si="383"/>
        <v>25.146790109986284</v>
      </c>
      <c r="S618" s="258">
        <f t="shared" si="383"/>
        <v>28.012091712447742</v>
      </c>
      <c r="T618" s="258">
        <f t="shared" si="383"/>
        <v>30.982066140008406</v>
      </c>
      <c r="U618" s="258">
        <f t="shared" si="383"/>
        <v>34.025600162311449</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f t="shared" ref="G620:U622" si="384">G577/G$550*100</f>
        <v>0</v>
      </c>
      <c r="H620" s="258">
        <f t="shared" si="384"/>
        <v>0</v>
      </c>
      <c r="I620" s="258">
        <f t="shared" si="384"/>
        <v>0</v>
      </c>
      <c r="J620" s="258">
        <f t="shared" si="384"/>
        <v>0</v>
      </c>
      <c r="K620" s="258">
        <f t="shared" si="384"/>
        <v>0</v>
      </c>
      <c r="L620" s="258">
        <f t="shared" si="384"/>
        <v>1.6538822544374454</v>
      </c>
      <c r="M620" s="258">
        <f t="shared" ca="1" si="384"/>
        <v>0.99025956745587307</v>
      </c>
      <c r="N620" s="258">
        <f t="shared" ca="1" si="384"/>
        <v>0.28894398162233259</v>
      </c>
      <c r="O620" s="258">
        <f t="shared" ca="1" si="384"/>
        <v>-0.4770175422073577</v>
      </c>
      <c r="P620" s="258">
        <f t="shared" ca="1" si="384"/>
        <v>-1.015025525378247</v>
      </c>
      <c r="Q620" s="258">
        <f t="shared" ca="1" si="384"/>
        <v>-1.5221857721774286</v>
      </c>
      <c r="R620" s="258">
        <f t="shared" ca="1" si="384"/>
        <v>-2.297297423590261</v>
      </c>
      <c r="S620" s="258">
        <f t="shared" ca="1" si="384"/>
        <v>-2.6071414751799606</v>
      </c>
      <c r="T620" s="258">
        <f t="shared" ca="1" si="384"/>
        <v>-3.126256830094559</v>
      </c>
      <c r="U620" s="258">
        <f t="shared" ca="1" si="384"/>
        <v>-4.1898897804246769</v>
      </c>
      <c r="V620" s="258"/>
    </row>
    <row r="621" spans="1:22">
      <c r="A621" s="308">
        <f>S4_Baseline!A621</f>
        <v>25</v>
      </c>
      <c r="B621" s="4" t="s">
        <v>40</v>
      </c>
      <c r="C621" s="279"/>
      <c r="G621" s="258">
        <f t="shared" si="384"/>
        <v>-2.6307283126834906</v>
      </c>
      <c r="H621" s="258">
        <f t="shared" si="384"/>
        <v>-3.6267545388768641</v>
      </c>
      <c r="I621" s="258">
        <f t="shared" si="384"/>
        <v>-2.3878984100975855</v>
      </c>
      <c r="J621" s="258">
        <f t="shared" si="384"/>
        <v>-2.0352225265836239</v>
      </c>
      <c r="K621" s="258">
        <f t="shared" si="384"/>
        <v>-1.1023350130940419</v>
      </c>
      <c r="L621" s="258">
        <f t="shared" si="384"/>
        <v>-2.5800320404908774</v>
      </c>
      <c r="M621" s="258">
        <f t="shared" ca="1" si="384"/>
        <v>-1.3794250564192492</v>
      </c>
      <c r="N621" s="258">
        <f t="shared" ca="1" si="384"/>
        <v>-0.24570778203771015</v>
      </c>
      <c r="O621" s="258">
        <f t="shared" ca="1" si="384"/>
        <v>0.45794356171694689</v>
      </c>
      <c r="P621" s="258">
        <f t="shared" ca="1" si="384"/>
        <v>1.0251230844211927</v>
      </c>
      <c r="Q621" s="258">
        <f t="shared" ca="1" si="384"/>
        <v>1.5370344904610478</v>
      </c>
      <c r="R621" s="258">
        <f t="shared" ca="1" si="384"/>
        <v>2.2946771732854669</v>
      </c>
      <c r="S621" s="258">
        <f t="shared" ca="1" si="384"/>
        <v>2.5886463794319381</v>
      </c>
      <c r="T621" s="258">
        <f t="shared" ca="1" si="384"/>
        <v>3.1303364566442471</v>
      </c>
      <c r="U621" s="258">
        <f t="shared" ca="1" si="384"/>
        <v>4.1853903842031954</v>
      </c>
      <c r="V621" s="258"/>
    </row>
    <row r="622" spans="1:22">
      <c r="A622" s="308">
        <f>S4_Baseline!A622</f>
        <v>26</v>
      </c>
      <c r="B622" s="4" t="s">
        <v>41</v>
      </c>
      <c r="C622" s="279"/>
      <c r="G622" s="258">
        <f t="shared" si="384"/>
        <v>-1.9513655023957026</v>
      </c>
      <c r="H622" s="258">
        <f t="shared" si="384"/>
        <v>-2.8204385465690032</v>
      </c>
      <c r="I622" s="258">
        <f t="shared" si="384"/>
        <v>-1.5366201631122522</v>
      </c>
      <c r="J622" s="258">
        <f t="shared" si="384"/>
        <v>-1.3151513056792872</v>
      </c>
      <c r="K622" s="258">
        <f t="shared" si="384"/>
        <v>-8.5066989185499708E-2</v>
      </c>
      <c r="L622" s="258">
        <f t="shared" si="384"/>
        <v>-2.4474778665858743</v>
      </c>
      <c r="M622" s="258">
        <f t="shared" ca="1" si="384"/>
        <v>-1.2007323436515549</v>
      </c>
      <c r="N622" s="258">
        <f t="shared" ca="1" si="384"/>
        <v>-0.11047978023673592</v>
      </c>
      <c r="O622" s="258">
        <f t="shared" ca="1" si="384"/>
        <v>0.56147309703182879</v>
      </c>
      <c r="P622" s="258">
        <f t="shared" ca="1" si="384"/>
        <v>1.0262034815084575</v>
      </c>
      <c r="Q622" s="258">
        <f t="shared" ca="1" si="384"/>
        <v>1.3970192352545832</v>
      </c>
      <c r="R622" s="258">
        <f t="shared" ca="1" si="384"/>
        <v>1.990258889688878</v>
      </c>
      <c r="S622" s="258">
        <f t="shared" ca="1" si="384"/>
        <v>2.1482504768535069</v>
      </c>
      <c r="T622" s="258">
        <f t="shared" ca="1" si="384"/>
        <v>2.5134711484828469</v>
      </c>
      <c r="U622" s="258">
        <f t="shared" ca="1" si="384"/>
        <v>3.4114135354916675</v>
      </c>
      <c r="V622" s="258"/>
    </row>
    <row r="623" spans="1:22">
      <c r="A623" s="308">
        <f>S4_Baseline!A623</f>
        <v>27</v>
      </c>
      <c r="B623" s="4" t="s">
        <v>180</v>
      </c>
      <c r="C623" s="279"/>
      <c r="G623" s="258">
        <f t="shared" ref="G623:U623" si="385">G564/G$550*100</f>
        <v>3.7933550898201567</v>
      </c>
      <c r="H623" s="258">
        <f t="shared" si="385"/>
        <v>5.1142158924807406</v>
      </c>
      <c r="I623" s="258">
        <f t="shared" si="385"/>
        <v>5.0302478493428078</v>
      </c>
      <c r="J623" s="258">
        <f t="shared" si="385"/>
        <v>4.6225577754175822</v>
      </c>
      <c r="K623" s="258">
        <f t="shared" si="385"/>
        <v>4.1138522339616941</v>
      </c>
      <c r="L623" s="258">
        <f t="shared" si="385"/>
        <v>5.9412109226232959</v>
      </c>
      <c r="M623" s="258">
        <f t="shared" si="385"/>
        <v>5.5040298682989279</v>
      </c>
      <c r="N623" s="258">
        <f t="shared" si="385"/>
        <v>5.1291663815862938</v>
      </c>
      <c r="O623" s="258">
        <f t="shared" si="385"/>
        <v>4.8098415673594159</v>
      </c>
      <c r="P623" s="258">
        <f t="shared" si="385"/>
        <v>4.5401461075756009</v>
      </c>
      <c r="Q623" s="258">
        <f t="shared" si="385"/>
        <v>4.3149393271889203</v>
      </c>
      <c r="R623" s="258">
        <f t="shared" si="385"/>
        <v>4.1297607198217197</v>
      </c>
      <c r="S623" s="258">
        <f t="shared" si="385"/>
        <v>3.9807524512403636</v>
      </c>
      <c r="T623" s="258">
        <f t="shared" si="385"/>
        <v>3.8645915390900556</v>
      </c>
      <c r="U623" s="258">
        <f t="shared" si="385"/>
        <v>3.7784305660881423</v>
      </c>
      <c r="V623" s="258"/>
    </row>
    <row r="624" spans="1:22">
      <c r="A624" s="308">
        <f>S4_Baseline!A624</f>
        <v>28</v>
      </c>
      <c r="B624" s="4" t="s">
        <v>181</v>
      </c>
      <c r="C624" s="279"/>
      <c r="G624" s="258">
        <f t="shared" ref="G624:U624" si="386">G575/G$550*100</f>
        <v>6.4240834025036468</v>
      </c>
      <c r="H624" s="258">
        <f t="shared" si="386"/>
        <v>8.7409704313576047</v>
      </c>
      <c r="I624" s="258">
        <f t="shared" si="386"/>
        <v>7.4181462594403929</v>
      </c>
      <c r="J624" s="258">
        <f t="shared" si="386"/>
        <v>6.657780302001207</v>
      </c>
      <c r="K624" s="258">
        <f t="shared" si="386"/>
        <v>5.2161872470557364</v>
      </c>
      <c r="L624" s="258">
        <f t="shared" si="386"/>
        <v>8.5212429631141724</v>
      </c>
      <c r="M624" s="258">
        <f t="shared" ca="1" si="386"/>
        <v>6.8834549247181771</v>
      </c>
      <c r="N624" s="258">
        <f t="shared" ca="1" si="386"/>
        <v>5.3748741636240034</v>
      </c>
      <c r="O624" s="258">
        <f t="shared" ca="1" si="386"/>
        <v>4.351898005642469</v>
      </c>
      <c r="P624" s="258">
        <f t="shared" ca="1" si="386"/>
        <v>3.5150230231544088</v>
      </c>
      <c r="Q624" s="258">
        <f t="shared" ca="1" si="386"/>
        <v>2.7779048367278723</v>
      </c>
      <c r="R624" s="258">
        <f t="shared" ca="1" si="386"/>
        <v>1.8350835465362525</v>
      </c>
      <c r="S624" s="258">
        <f t="shared" ca="1" si="386"/>
        <v>1.3921060718084255</v>
      </c>
      <c r="T624" s="258">
        <f t="shared" ca="1" si="386"/>
        <v>0.73425508244580884</v>
      </c>
      <c r="U624" s="258">
        <f t="shared" ca="1" si="386"/>
        <v>-0.40695981811505338</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87">(H564/G564-1)*100</f>
        <v>39.261537587790052</v>
      </c>
      <c r="I626" s="261">
        <f t="shared" si="387"/>
        <v>19.362186637062372</v>
      </c>
      <c r="J626" s="261">
        <f t="shared" si="387"/>
        <v>2.8570133200018555</v>
      </c>
      <c r="K626" s="261">
        <f t="shared" si="387"/>
        <v>-4.6111738093203902</v>
      </c>
      <c r="L626" s="261">
        <f t="shared" si="387"/>
        <v>72.253351544262685</v>
      </c>
      <c r="M626" s="261">
        <f t="shared" si="387"/>
        <v>4.9982339469779813</v>
      </c>
      <c r="N626" s="261">
        <f t="shared" si="387"/>
        <v>5.6190333209213295</v>
      </c>
      <c r="O626" s="261">
        <f t="shared" si="387"/>
        <v>6.282109898101873</v>
      </c>
      <c r="P626" s="261">
        <f t="shared" si="387"/>
        <v>6.9831155320138061</v>
      </c>
      <c r="Q626" s="261">
        <f t="shared" si="387"/>
        <v>7.7162058006220224</v>
      </c>
      <c r="R626" s="261">
        <f t="shared" si="387"/>
        <v>8.4741807793293553</v>
      </c>
      <c r="S626" s="261">
        <f t="shared" si="387"/>
        <v>9.2487471463511106</v>
      </c>
      <c r="T626" s="261">
        <f t="shared" si="387"/>
        <v>10.030886170878063</v>
      </c>
      <c r="U626" s="261">
        <f t="shared" si="387"/>
        <v>10.81129500741671</v>
      </c>
      <c r="V626" s="261"/>
    </row>
    <row r="627" spans="1:22">
      <c r="A627" s="308">
        <f>S4_Baseline!A627</f>
        <v>0</v>
      </c>
      <c r="B627" s="4" t="s">
        <v>33</v>
      </c>
      <c r="C627" s="279"/>
      <c r="G627" s="261"/>
      <c r="H627" s="261">
        <f t="shared" ref="H627:U627" si="388">(H565/G565-1)*100</f>
        <v>39.080295312768264</v>
      </c>
      <c r="I627" s="261">
        <f t="shared" si="388"/>
        <v>20.185996749171853</v>
      </c>
      <c r="J627" s="261">
        <f t="shared" si="388"/>
        <v>-1.1589687403704585</v>
      </c>
      <c r="K627" s="261">
        <f t="shared" si="388"/>
        <v>-6.254221729566833</v>
      </c>
      <c r="L627" s="261">
        <f t="shared" si="388"/>
        <v>18.644731895946485</v>
      </c>
      <c r="M627" s="261">
        <f t="shared" si="388"/>
        <v>4.2037993044334421</v>
      </c>
      <c r="N627" s="261">
        <f t="shared" si="388"/>
        <v>4.6172700399506938</v>
      </c>
      <c r="O627" s="261">
        <f t="shared" si="388"/>
        <v>5.045245341200677</v>
      </c>
      <c r="P627" s="261">
        <f t="shared" si="388"/>
        <v>5.4847418006749526</v>
      </c>
      <c r="Q627" s="261">
        <f t="shared" si="388"/>
        <v>5.9324175748649788</v>
      </c>
      <c r="R627" s="261">
        <f t="shared" si="388"/>
        <v>6.3846686962421684</v>
      </c>
      <c r="S627" s="261">
        <f t="shared" si="388"/>
        <v>6.8377431053679327</v>
      </c>
      <c r="T627" s="261">
        <f t="shared" si="388"/>
        <v>7.2878649690103714</v>
      </c>
      <c r="U627" s="261">
        <f t="shared" si="388"/>
        <v>7.7313606401936408</v>
      </c>
      <c r="V627" s="261"/>
    </row>
    <row r="628" spans="1:22">
      <c r="A628" s="308">
        <f>S4_Baseline!A628</f>
        <v>0</v>
      </c>
      <c r="B628" s="4" t="s">
        <v>34</v>
      </c>
      <c r="C628" s="279"/>
      <c r="G628" s="261"/>
      <c r="H628" s="261">
        <f t="shared" ref="H628:U628" si="389">(H556/G556-1)*100</f>
        <v>-38.188518231186961</v>
      </c>
      <c r="I628" s="261">
        <f t="shared" si="389"/>
        <v>-34.452463131471603</v>
      </c>
      <c r="J628" s="261">
        <f t="shared" si="389"/>
        <v>-7.7070368597415007</v>
      </c>
      <c r="K628" s="261">
        <f t="shared" si="389"/>
        <v>127.90456431535269</v>
      </c>
      <c r="L628" s="261">
        <f t="shared" si="389"/>
        <v>26.009197018661801</v>
      </c>
      <c r="M628" s="261">
        <f t="shared" si="389"/>
        <v>11.299358974949513</v>
      </c>
      <c r="N628" s="261">
        <f t="shared" si="389"/>
        <v>11.299358974949513</v>
      </c>
      <c r="O628" s="261">
        <f t="shared" si="389"/>
        <v>11.299358974949513</v>
      </c>
      <c r="P628" s="261">
        <f t="shared" si="389"/>
        <v>11.299358974949513</v>
      </c>
      <c r="Q628" s="261">
        <f t="shared" si="389"/>
        <v>11.299358974949513</v>
      </c>
      <c r="R628" s="261">
        <f t="shared" si="389"/>
        <v>11.299358974949513</v>
      </c>
      <c r="S628" s="261">
        <f t="shared" si="389"/>
        <v>11.299358974949513</v>
      </c>
      <c r="T628" s="261">
        <f t="shared" si="389"/>
        <v>11.299358974949513</v>
      </c>
      <c r="U628" s="261">
        <f t="shared" si="389"/>
        <v>11.299358974949513</v>
      </c>
      <c r="V628" s="261"/>
    </row>
    <row r="629" spans="1:22">
      <c r="A629" s="308">
        <f>S4_Baseline!A629</f>
        <v>0</v>
      </c>
      <c r="B629" s="4" t="s">
        <v>182</v>
      </c>
      <c r="C629" s="279"/>
      <c r="G629" s="261"/>
      <c r="H629" s="261">
        <f t="shared" ref="H629:U629" si="390">(H550/G550-1)*100</f>
        <v>3.2941263198371873</v>
      </c>
      <c r="I629" s="261">
        <f t="shared" si="390"/>
        <v>21.35465490836004</v>
      </c>
      <c r="J629" s="261">
        <f t="shared" si="390"/>
        <v>11.92856751174396</v>
      </c>
      <c r="K629" s="261">
        <f t="shared" si="390"/>
        <v>7.1842971304418857</v>
      </c>
      <c r="L629" s="261">
        <f t="shared" si="390"/>
        <v>19.272795442998071</v>
      </c>
      <c r="M629" s="261">
        <f t="shared" si="390"/>
        <v>13.338166635846793</v>
      </c>
      <c r="N629" s="261">
        <f t="shared" si="390"/>
        <v>13.338166635846793</v>
      </c>
      <c r="O629" s="261">
        <f t="shared" si="390"/>
        <v>13.338166635846793</v>
      </c>
      <c r="P629" s="261">
        <f t="shared" si="390"/>
        <v>13.338166635846793</v>
      </c>
      <c r="Q629" s="261">
        <f t="shared" si="390"/>
        <v>13.338166635846793</v>
      </c>
      <c r="R629" s="261">
        <f t="shared" si="390"/>
        <v>13.338166635846793</v>
      </c>
      <c r="S629" s="261">
        <f t="shared" si="390"/>
        <v>13.338166635846793</v>
      </c>
      <c r="T629" s="261">
        <f t="shared" si="390"/>
        <v>13.338166635846793</v>
      </c>
      <c r="U629" s="261">
        <f t="shared" si="390"/>
        <v>13.338166635846793</v>
      </c>
      <c r="V629" s="261"/>
    </row>
    <row r="630" spans="1:22">
      <c r="A630" s="308">
        <f>S4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4_Baseline!A631</f>
        <v>0</v>
      </c>
      <c r="B631" s="68" t="s">
        <v>183</v>
      </c>
      <c r="C631" s="278"/>
      <c r="G631" s="628">
        <f t="shared" ref="G631:U631" si="391">G536</f>
        <v>2016</v>
      </c>
      <c r="H631" s="628">
        <f t="shared" si="391"/>
        <v>2017</v>
      </c>
      <c r="I631" s="628">
        <f t="shared" si="391"/>
        <v>2018</v>
      </c>
      <c r="J631" s="628">
        <f t="shared" si="391"/>
        <v>2019</v>
      </c>
      <c r="K631" s="628">
        <f t="shared" si="391"/>
        <v>2020</v>
      </c>
      <c r="L631" s="628">
        <f t="shared" si="391"/>
        <v>2021</v>
      </c>
      <c r="M631" s="628">
        <f t="shared" si="391"/>
        <v>2022</v>
      </c>
      <c r="N631" s="628">
        <f t="shared" si="391"/>
        <v>2023</v>
      </c>
      <c r="O631" s="628">
        <f t="shared" si="391"/>
        <v>2024</v>
      </c>
      <c r="P631" s="628">
        <f t="shared" si="391"/>
        <v>2025</v>
      </c>
      <c r="Q631" s="628">
        <f t="shared" si="391"/>
        <v>2026</v>
      </c>
      <c r="R631" s="628">
        <f t="shared" si="391"/>
        <v>2027</v>
      </c>
      <c r="S631" s="628">
        <f t="shared" si="391"/>
        <v>2028</v>
      </c>
      <c r="T631" s="628">
        <f t="shared" si="391"/>
        <v>2029</v>
      </c>
      <c r="U631" s="628">
        <f t="shared" si="391"/>
        <v>2030</v>
      </c>
      <c r="V631" s="277"/>
    </row>
    <row r="632" spans="1:22">
      <c r="A632" s="308">
        <f>S4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4_Baseline!A633</f>
        <v>20a</v>
      </c>
      <c r="B633" s="298" t="s">
        <v>42</v>
      </c>
      <c r="C633" s="299"/>
      <c r="D633" s="300"/>
      <c r="E633" s="100"/>
      <c r="F633" s="100"/>
      <c r="G633" s="614">
        <f t="shared" ref="G633:U633" si="392">G584</f>
        <v>3.2200500116347865</v>
      </c>
      <c r="H633" s="614">
        <f t="shared" si="392"/>
        <v>6.1098651698140074</v>
      </c>
      <c r="I633" s="614">
        <f t="shared" si="392"/>
        <v>6.4706331269956365</v>
      </c>
      <c r="J633" s="614">
        <f t="shared" si="392"/>
        <v>5.9371843563002109</v>
      </c>
      <c r="K633" s="614">
        <f t="shared" si="392"/>
        <v>4.8581663592467876</v>
      </c>
      <c r="L633" s="614">
        <f t="shared" si="392"/>
        <v>4.2288864040579179</v>
      </c>
      <c r="M633" s="614">
        <f t="shared" ca="1" si="392"/>
        <v>3.4310972575721705</v>
      </c>
      <c r="N633" s="614">
        <f t="shared" ca="1" si="392"/>
        <v>2.5519064300672811</v>
      </c>
      <c r="O633" s="614">
        <f t="shared" ca="1" si="392"/>
        <v>1.1580628829370641</v>
      </c>
      <c r="P633" s="614">
        <f t="shared" ca="1" si="392"/>
        <v>-1.0991063479396246</v>
      </c>
      <c r="Q633" s="614">
        <f t="shared" ca="1" si="392"/>
        <v>-3.211334036239192</v>
      </c>
      <c r="R633" s="614">
        <f t="shared" ca="1" si="392"/>
        <v>-5.4351339536788927</v>
      </c>
      <c r="S633" s="614">
        <f t="shared" ca="1" si="392"/>
        <v>-7.6796040325088892</v>
      </c>
      <c r="T633" s="614">
        <f t="shared" ca="1" si="392"/>
        <v>-9.9158328428492055</v>
      </c>
      <c r="U633" s="614">
        <f t="shared" ca="1" si="392"/>
        <v>-12.141417708189437</v>
      </c>
      <c r="V633" s="268"/>
    </row>
    <row r="634" spans="1:22" ht="15">
      <c r="A634" s="308" t="str">
        <f>S4_Baseline!A634</f>
        <v>20b</v>
      </c>
      <c r="B634" s="295" t="s">
        <v>186</v>
      </c>
      <c r="C634" s="280"/>
      <c r="G634" s="615">
        <v>25</v>
      </c>
      <c r="H634" s="616">
        <f t="shared" ref="H634:U634" si="393">G634</f>
        <v>25</v>
      </c>
      <c r="I634" s="616">
        <f t="shared" si="393"/>
        <v>25</v>
      </c>
      <c r="J634" s="616">
        <f t="shared" si="393"/>
        <v>25</v>
      </c>
      <c r="K634" s="616">
        <f t="shared" si="393"/>
        <v>25</v>
      </c>
      <c r="L634" s="616">
        <f t="shared" si="393"/>
        <v>25</v>
      </c>
      <c r="M634" s="616">
        <f t="shared" si="393"/>
        <v>25</v>
      </c>
      <c r="N634" s="616">
        <f t="shared" si="393"/>
        <v>25</v>
      </c>
      <c r="O634" s="616">
        <f t="shared" si="393"/>
        <v>25</v>
      </c>
      <c r="P634" s="616">
        <f t="shared" si="393"/>
        <v>25</v>
      </c>
      <c r="Q634" s="616">
        <f t="shared" si="393"/>
        <v>25</v>
      </c>
      <c r="R634" s="616">
        <f t="shared" si="393"/>
        <v>25</v>
      </c>
      <c r="S634" s="616">
        <f t="shared" si="393"/>
        <v>25</v>
      </c>
      <c r="T634" s="616">
        <f t="shared" si="393"/>
        <v>25</v>
      </c>
      <c r="U634" s="616">
        <f t="shared" si="393"/>
        <v>25</v>
      </c>
      <c r="V634" s="261"/>
    </row>
    <row r="635" spans="1:22" ht="15.75">
      <c r="A635" s="308">
        <f>S4_Baseline!A635</f>
        <v>0</v>
      </c>
      <c r="B635" s="2" t="s">
        <v>35</v>
      </c>
      <c r="C635" s="280"/>
      <c r="G635" s="617">
        <f t="shared" ref="G635:U635" si="394">G636*2</f>
        <v>16.666666666666668</v>
      </c>
      <c r="H635" s="617">
        <f t="shared" si="394"/>
        <v>16.666666666666668</v>
      </c>
      <c r="I635" s="617">
        <f t="shared" si="394"/>
        <v>16.666666666666668</v>
      </c>
      <c r="J635" s="617">
        <f t="shared" si="394"/>
        <v>16.666666666666668</v>
      </c>
      <c r="K635" s="617">
        <f t="shared" si="394"/>
        <v>16.666666666666668</v>
      </c>
      <c r="L635" s="618">
        <f t="shared" si="394"/>
        <v>16.666666666666668</v>
      </c>
      <c r="M635" s="617">
        <f t="shared" si="394"/>
        <v>16.666666666666668</v>
      </c>
      <c r="N635" s="617">
        <f t="shared" si="394"/>
        <v>16.666666666666668</v>
      </c>
      <c r="O635" s="617">
        <f t="shared" si="394"/>
        <v>16.666666666666668</v>
      </c>
      <c r="P635" s="617">
        <f t="shared" si="394"/>
        <v>16.666666666666668</v>
      </c>
      <c r="Q635" s="617">
        <f t="shared" si="394"/>
        <v>16.666666666666668</v>
      </c>
      <c r="R635" s="617">
        <f t="shared" si="394"/>
        <v>16.666666666666668</v>
      </c>
      <c r="S635" s="617">
        <f t="shared" si="394"/>
        <v>16.666666666666668</v>
      </c>
      <c r="T635" s="617">
        <f t="shared" si="394"/>
        <v>16.666666666666668</v>
      </c>
      <c r="U635" s="617">
        <f t="shared" si="394"/>
        <v>16.666666666666668</v>
      </c>
      <c r="V635" s="263"/>
    </row>
    <row r="636" spans="1:22" ht="15.75">
      <c r="A636" s="308">
        <f>S4_Baseline!A636</f>
        <v>0</v>
      </c>
      <c r="B636" s="2" t="s">
        <v>36</v>
      </c>
      <c r="C636" s="280"/>
      <c r="G636" s="617">
        <f t="shared" ref="G636:U636" si="395">G634/3</f>
        <v>8.3333333333333339</v>
      </c>
      <c r="H636" s="617">
        <f t="shared" si="395"/>
        <v>8.3333333333333339</v>
      </c>
      <c r="I636" s="617">
        <f t="shared" si="395"/>
        <v>8.3333333333333339</v>
      </c>
      <c r="J636" s="617">
        <f t="shared" si="395"/>
        <v>8.3333333333333339</v>
      </c>
      <c r="K636" s="617">
        <f t="shared" si="395"/>
        <v>8.3333333333333339</v>
      </c>
      <c r="L636" s="618">
        <f t="shared" si="395"/>
        <v>8.3333333333333339</v>
      </c>
      <c r="M636" s="617">
        <f t="shared" si="395"/>
        <v>8.3333333333333339</v>
      </c>
      <c r="N636" s="617">
        <f t="shared" si="395"/>
        <v>8.3333333333333339</v>
      </c>
      <c r="O636" s="617">
        <f t="shared" si="395"/>
        <v>8.3333333333333339</v>
      </c>
      <c r="P636" s="617">
        <f t="shared" si="395"/>
        <v>8.3333333333333339</v>
      </c>
      <c r="Q636" s="617">
        <f t="shared" si="395"/>
        <v>8.3333333333333339</v>
      </c>
      <c r="R636" s="617">
        <f t="shared" si="395"/>
        <v>8.3333333333333339</v>
      </c>
      <c r="S636" s="617">
        <f t="shared" si="395"/>
        <v>8.3333333333333339</v>
      </c>
      <c r="T636" s="617">
        <f t="shared" si="395"/>
        <v>8.3333333333333339</v>
      </c>
      <c r="U636" s="617">
        <f t="shared" si="395"/>
        <v>8.3333333333333339</v>
      </c>
      <c r="V636" s="263"/>
    </row>
    <row r="637" spans="1:22" ht="15">
      <c r="A637" s="308" t="str">
        <f>S4_Baseline!A637</f>
        <v>21a</v>
      </c>
      <c r="B637" s="298" t="s">
        <v>45</v>
      </c>
      <c r="C637" s="299"/>
      <c r="D637" s="300"/>
      <c r="E637" s="100"/>
      <c r="F637" s="100"/>
      <c r="G637" s="614">
        <f t="shared" ref="G637:U637" si="396">G587</f>
        <v>84.88659604464948</v>
      </c>
      <c r="H637" s="614">
        <f t="shared" si="396"/>
        <v>119.46826841622264</v>
      </c>
      <c r="I637" s="614">
        <f t="shared" si="396"/>
        <v>128.63447927006246</v>
      </c>
      <c r="J637" s="614">
        <f t="shared" si="396"/>
        <v>128.43937587700287</v>
      </c>
      <c r="K637" s="614">
        <f t="shared" si="396"/>
        <v>118.09287458456693</v>
      </c>
      <c r="L637" s="614">
        <f t="shared" si="396"/>
        <v>71.178863351828042</v>
      </c>
      <c r="M637" s="614">
        <f t="shared" ca="1" si="396"/>
        <v>62.337911306294998</v>
      </c>
      <c r="N637" s="614">
        <f t="shared" ca="1" si="396"/>
        <v>49.752849492826449</v>
      </c>
      <c r="O637" s="614">
        <f t="shared" ca="1" si="396"/>
        <v>24.076944463117439</v>
      </c>
      <c r="P637" s="614">
        <f t="shared" ca="1" si="396"/>
        <v>-24.208611835325669</v>
      </c>
      <c r="Q637" s="614">
        <f t="shared" ca="1" si="396"/>
        <v>-74.423619725176991</v>
      </c>
      <c r="R637" s="614">
        <f t="shared" ca="1" si="396"/>
        <v>-131.6089314228725</v>
      </c>
      <c r="S637" s="614">
        <f t="shared" ca="1" si="396"/>
        <v>-192.91840240193784</v>
      </c>
      <c r="T637" s="614">
        <f t="shared" ca="1" si="396"/>
        <v>-256.58165274522014</v>
      </c>
      <c r="U637" s="614">
        <f t="shared" ca="1" si="396"/>
        <v>-321.33494306234144</v>
      </c>
      <c r="V637" s="268"/>
    </row>
    <row r="638" spans="1:22" ht="15">
      <c r="A638" s="308" t="str">
        <f>S4_Baseline!A638</f>
        <v>21b</v>
      </c>
      <c r="B638" s="295" t="s">
        <v>187</v>
      </c>
      <c r="C638" s="280"/>
      <c r="G638" s="615">
        <v>200</v>
      </c>
      <c r="H638" s="619">
        <f t="shared" ref="H638:U638" si="397">G638</f>
        <v>200</v>
      </c>
      <c r="I638" s="619">
        <f t="shared" si="397"/>
        <v>200</v>
      </c>
      <c r="J638" s="619">
        <f t="shared" si="397"/>
        <v>200</v>
      </c>
      <c r="K638" s="619">
        <f t="shared" si="397"/>
        <v>200</v>
      </c>
      <c r="L638" s="619">
        <f t="shared" si="397"/>
        <v>200</v>
      </c>
      <c r="M638" s="619">
        <f t="shared" si="397"/>
        <v>200</v>
      </c>
      <c r="N638" s="619">
        <f t="shared" si="397"/>
        <v>200</v>
      </c>
      <c r="O638" s="619">
        <f t="shared" si="397"/>
        <v>200</v>
      </c>
      <c r="P638" s="619">
        <f t="shared" si="397"/>
        <v>200</v>
      </c>
      <c r="Q638" s="619">
        <f t="shared" si="397"/>
        <v>200</v>
      </c>
      <c r="R638" s="619">
        <f t="shared" si="397"/>
        <v>200</v>
      </c>
      <c r="S638" s="619">
        <f t="shared" si="397"/>
        <v>200</v>
      </c>
      <c r="T638" s="619">
        <f t="shared" si="397"/>
        <v>200</v>
      </c>
      <c r="U638" s="619">
        <f t="shared" si="397"/>
        <v>200</v>
      </c>
      <c r="V638" s="269"/>
    </row>
    <row r="639" spans="1:22" ht="15.75">
      <c r="A639" s="308">
        <f>S4_Baseline!A639</f>
        <v>0</v>
      </c>
      <c r="B639" s="2" t="s">
        <v>35</v>
      </c>
      <c r="C639" s="280"/>
      <c r="G639" s="620">
        <f t="shared" ref="G639:U639" si="398">G640*2</f>
        <v>133.33333333333334</v>
      </c>
      <c r="H639" s="621">
        <f t="shared" si="398"/>
        <v>133.33333333333334</v>
      </c>
      <c r="I639" s="621">
        <f t="shared" si="398"/>
        <v>133.33333333333334</v>
      </c>
      <c r="J639" s="621">
        <f t="shared" si="398"/>
        <v>133.33333333333334</v>
      </c>
      <c r="K639" s="621">
        <f t="shared" si="398"/>
        <v>133.33333333333334</v>
      </c>
      <c r="L639" s="621">
        <f t="shared" si="398"/>
        <v>133.33333333333334</v>
      </c>
      <c r="M639" s="621">
        <f t="shared" si="398"/>
        <v>133.33333333333334</v>
      </c>
      <c r="N639" s="621">
        <f t="shared" si="398"/>
        <v>133.33333333333334</v>
      </c>
      <c r="O639" s="621">
        <f t="shared" si="398"/>
        <v>133.33333333333334</v>
      </c>
      <c r="P639" s="621">
        <f t="shared" si="398"/>
        <v>133.33333333333334</v>
      </c>
      <c r="Q639" s="621">
        <f t="shared" si="398"/>
        <v>133.33333333333334</v>
      </c>
      <c r="R639" s="621">
        <f t="shared" si="398"/>
        <v>133.33333333333334</v>
      </c>
      <c r="S639" s="621">
        <f t="shared" si="398"/>
        <v>133.33333333333334</v>
      </c>
      <c r="T639" s="621">
        <f t="shared" si="398"/>
        <v>133.33333333333334</v>
      </c>
      <c r="U639" s="621">
        <f t="shared" si="398"/>
        <v>133.33333333333334</v>
      </c>
      <c r="V639" s="262"/>
    </row>
    <row r="640" spans="1:22" ht="15.75">
      <c r="A640" s="308">
        <f>S4_Baseline!A640</f>
        <v>0</v>
      </c>
      <c r="B640" s="2" t="s">
        <v>36</v>
      </c>
      <c r="C640" s="280"/>
      <c r="G640" s="620">
        <f t="shared" ref="G640:U640" si="399">G638/3</f>
        <v>66.666666666666671</v>
      </c>
      <c r="H640" s="621">
        <f t="shared" si="399"/>
        <v>66.666666666666671</v>
      </c>
      <c r="I640" s="621">
        <f t="shared" si="399"/>
        <v>66.666666666666671</v>
      </c>
      <c r="J640" s="621">
        <f t="shared" si="399"/>
        <v>66.666666666666671</v>
      </c>
      <c r="K640" s="621">
        <f t="shared" si="399"/>
        <v>66.666666666666671</v>
      </c>
      <c r="L640" s="621">
        <f t="shared" si="399"/>
        <v>66.666666666666671</v>
      </c>
      <c r="M640" s="621">
        <f t="shared" si="399"/>
        <v>66.666666666666671</v>
      </c>
      <c r="N640" s="621">
        <f t="shared" si="399"/>
        <v>66.666666666666671</v>
      </c>
      <c r="O640" s="621">
        <f t="shared" si="399"/>
        <v>66.666666666666671</v>
      </c>
      <c r="P640" s="621">
        <f t="shared" si="399"/>
        <v>66.666666666666671</v>
      </c>
      <c r="Q640" s="621">
        <f t="shared" si="399"/>
        <v>66.666666666666671</v>
      </c>
      <c r="R640" s="621">
        <f t="shared" si="399"/>
        <v>66.666666666666671</v>
      </c>
      <c r="S640" s="621">
        <f t="shared" si="399"/>
        <v>66.666666666666671</v>
      </c>
      <c r="T640" s="621">
        <f t="shared" si="399"/>
        <v>66.666666666666671</v>
      </c>
      <c r="U640" s="621">
        <f t="shared" si="399"/>
        <v>66.666666666666671</v>
      </c>
      <c r="V640" s="262"/>
    </row>
    <row r="641" spans="1:22" ht="15">
      <c r="A641" s="308" t="str">
        <f>S4_Baseline!A641</f>
        <v>22a</v>
      </c>
      <c r="B641" s="298" t="s">
        <v>43</v>
      </c>
      <c r="C641" s="299"/>
      <c r="D641" s="300"/>
      <c r="E641" s="100"/>
      <c r="F641" s="100"/>
      <c r="G641" s="614">
        <f t="shared" ref="G641:U641" si="400">G590</f>
        <v>22.966050440578439</v>
      </c>
      <c r="H641" s="614">
        <f t="shared" si="400"/>
        <v>17.658147178654815</v>
      </c>
      <c r="I641" s="614">
        <f t="shared" si="400"/>
        <v>19.262301395984348</v>
      </c>
      <c r="J641" s="614">
        <f t="shared" si="400"/>
        <v>19.298941226289376</v>
      </c>
      <c r="K641" s="614">
        <f t="shared" si="400"/>
        <v>26.748884661678151</v>
      </c>
      <c r="L641" s="614">
        <f t="shared" si="400"/>
        <v>8.6815718114714819</v>
      </c>
      <c r="M641" s="614">
        <f t="shared" ca="1" si="400"/>
        <v>10.956069765078617</v>
      </c>
      <c r="N641" s="614">
        <f t="shared" ca="1" si="400"/>
        <v>7.344858307521525</v>
      </c>
      <c r="O641" s="614">
        <f t="shared" ca="1" si="400"/>
        <v>6.5531248423608499</v>
      </c>
      <c r="P641" s="614">
        <f t="shared" ca="1" si="400"/>
        <v>4.5464580141064506</v>
      </c>
      <c r="Q641" s="614">
        <f t="shared" ca="1" si="400"/>
        <v>0.62433715251357313</v>
      </c>
      <c r="R641" s="614">
        <f t="shared" ca="1" si="400"/>
        <v>-11.705662025979693</v>
      </c>
      <c r="S641" s="614">
        <f t="shared" ca="1" si="400"/>
        <v>-14.731936911375408</v>
      </c>
      <c r="T641" s="614">
        <f t="shared" ca="1" si="400"/>
        <v>-25.183394107516907</v>
      </c>
      <c r="U641" s="614">
        <f t="shared" ca="1" si="400"/>
        <v>-50.157116785934136</v>
      </c>
      <c r="V641" s="268"/>
    </row>
    <row r="642" spans="1:22" ht="15">
      <c r="A642" s="308" t="str">
        <f>S4_Baseline!A642</f>
        <v>22b</v>
      </c>
      <c r="B642" s="295" t="s">
        <v>188</v>
      </c>
      <c r="C642" s="280"/>
      <c r="G642" s="615">
        <v>40</v>
      </c>
      <c r="H642" s="616">
        <f t="shared" ref="H642:U642" si="401">G642</f>
        <v>40</v>
      </c>
      <c r="I642" s="616">
        <f t="shared" si="401"/>
        <v>40</v>
      </c>
      <c r="J642" s="616">
        <f t="shared" si="401"/>
        <v>40</v>
      </c>
      <c r="K642" s="616">
        <f t="shared" si="401"/>
        <v>40</v>
      </c>
      <c r="L642" s="616">
        <f t="shared" si="401"/>
        <v>40</v>
      </c>
      <c r="M642" s="616">
        <f t="shared" si="401"/>
        <v>40</v>
      </c>
      <c r="N642" s="616">
        <f t="shared" si="401"/>
        <v>40</v>
      </c>
      <c r="O642" s="616">
        <f t="shared" si="401"/>
        <v>40</v>
      </c>
      <c r="P642" s="616">
        <f t="shared" si="401"/>
        <v>40</v>
      </c>
      <c r="Q642" s="616">
        <f t="shared" si="401"/>
        <v>40</v>
      </c>
      <c r="R642" s="616">
        <f t="shared" si="401"/>
        <v>40</v>
      </c>
      <c r="S642" s="616">
        <f t="shared" si="401"/>
        <v>40</v>
      </c>
      <c r="T642" s="616">
        <f t="shared" si="401"/>
        <v>40</v>
      </c>
      <c r="U642" s="616">
        <f t="shared" si="401"/>
        <v>40</v>
      </c>
      <c r="V642" s="258"/>
    </row>
    <row r="643" spans="1:22" ht="15.75">
      <c r="A643" s="308">
        <f>S4_Baseline!A643</f>
        <v>0</v>
      </c>
      <c r="B643" s="2" t="s">
        <v>35</v>
      </c>
      <c r="C643" s="280"/>
      <c r="G643" s="621">
        <f t="shared" ref="G643:U643" si="402">G644*2</f>
        <v>26.666666666666668</v>
      </c>
      <c r="H643" s="621">
        <f t="shared" si="402"/>
        <v>26.666666666666668</v>
      </c>
      <c r="I643" s="621">
        <f t="shared" si="402"/>
        <v>26.666666666666668</v>
      </c>
      <c r="J643" s="621">
        <f t="shared" si="402"/>
        <v>26.666666666666668</v>
      </c>
      <c r="K643" s="621">
        <f t="shared" si="402"/>
        <v>26.666666666666668</v>
      </c>
      <c r="L643" s="622">
        <f t="shared" si="402"/>
        <v>26.666666666666668</v>
      </c>
      <c r="M643" s="621">
        <f t="shared" si="402"/>
        <v>26.666666666666668</v>
      </c>
      <c r="N643" s="621">
        <f t="shared" si="402"/>
        <v>26.666666666666668</v>
      </c>
      <c r="O643" s="621">
        <f t="shared" si="402"/>
        <v>26.666666666666668</v>
      </c>
      <c r="P643" s="621">
        <f t="shared" si="402"/>
        <v>26.666666666666668</v>
      </c>
      <c r="Q643" s="621">
        <f t="shared" si="402"/>
        <v>26.666666666666668</v>
      </c>
      <c r="R643" s="621">
        <f t="shared" si="402"/>
        <v>26.666666666666668</v>
      </c>
      <c r="S643" s="621">
        <f t="shared" si="402"/>
        <v>26.666666666666668</v>
      </c>
      <c r="T643" s="621">
        <f t="shared" si="402"/>
        <v>26.666666666666668</v>
      </c>
      <c r="U643" s="621">
        <f t="shared" si="402"/>
        <v>26.666666666666668</v>
      </c>
      <c r="V643" s="262"/>
    </row>
    <row r="644" spans="1:22" ht="15.75">
      <c r="A644" s="308">
        <f>S4_Baseline!A644</f>
        <v>0</v>
      </c>
      <c r="B644" s="2" t="s">
        <v>36</v>
      </c>
      <c r="C644" s="280"/>
      <c r="G644" s="621">
        <f t="shared" ref="G644:U644" si="403">G642/3</f>
        <v>13.333333333333334</v>
      </c>
      <c r="H644" s="621">
        <f t="shared" si="403"/>
        <v>13.333333333333334</v>
      </c>
      <c r="I644" s="621">
        <f t="shared" si="403"/>
        <v>13.333333333333334</v>
      </c>
      <c r="J644" s="621">
        <f t="shared" si="403"/>
        <v>13.333333333333334</v>
      </c>
      <c r="K644" s="621">
        <f t="shared" si="403"/>
        <v>13.333333333333334</v>
      </c>
      <c r="L644" s="622">
        <f t="shared" si="403"/>
        <v>13.333333333333334</v>
      </c>
      <c r="M644" s="621">
        <f t="shared" si="403"/>
        <v>13.333333333333334</v>
      </c>
      <c r="N644" s="621">
        <f t="shared" si="403"/>
        <v>13.333333333333334</v>
      </c>
      <c r="O644" s="621">
        <f t="shared" si="403"/>
        <v>13.333333333333334</v>
      </c>
      <c r="P644" s="621">
        <f t="shared" si="403"/>
        <v>13.333333333333334</v>
      </c>
      <c r="Q644" s="621">
        <f t="shared" si="403"/>
        <v>13.333333333333334</v>
      </c>
      <c r="R644" s="621">
        <f t="shared" si="403"/>
        <v>13.333333333333334</v>
      </c>
      <c r="S644" s="621">
        <f t="shared" si="403"/>
        <v>13.333333333333334</v>
      </c>
      <c r="T644" s="621">
        <f t="shared" si="403"/>
        <v>13.333333333333334</v>
      </c>
      <c r="U644" s="621">
        <f t="shared" si="403"/>
        <v>13.333333333333334</v>
      </c>
      <c r="V644" s="262"/>
    </row>
    <row r="645" spans="1:22" ht="15">
      <c r="A645" s="308" t="str">
        <f>S4_Baseline!A645</f>
        <v>23a</v>
      </c>
      <c r="B645" s="298" t="s">
        <v>202</v>
      </c>
      <c r="C645" s="299"/>
      <c r="D645" s="300"/>
      <c r="E645" s="100"/>
      <c r="F645" s="100"/>
      <c r="G645" s="614">
        <f t="shared" ref="G645:U645" si="404">G616</f>
        <v>48.937029456178728</v>
      </c>
      <c r="H645" s="614">
        <f t="shared" si="404"/>
        <v>42.719210841187575</v>
      </c>
      <c r="I645" s="614">
        <f t="shared" si="404"/>
        <v>35.931351437163215</v>
      </c>
      <c r="J645" s="614">
        <f t="shared" si="404"/>
        <v>34.029968382386656</v>
      </c>
      <c r="K645" s="614">
        <f t="shared" si="404"/>
        <v>42.019961715936709</v>
      </c>
      <c r="L645" s="614">
        <f t="shared" si="404"/>
        <v>20.022681202011963</v>
      </c>
      <c r="M645" s="614">
        <f t="shared" si="404"/>
        <v>19.990198596714684</v>
      </c>
      <c r="N645" s="614">
        <f t="shared" si="404"/>
        <v>19.840462460560218</v>
      </c>
      <c r="O645" s="614">
        <f t="shared" si="404"/>
        <v>19.568993724002038</v>
      </c>
      <c r="P645" s="614">
        <f t="shared" si="404"/>
        <v>19.174768231425332</v>
      </c>
      <c r="Q645" s="614">
        <f t="shared" si="404"/>
        <v>18.660614723692181</v>
      </c>
      <c r="R645" s="614">
        <f t="shared" si="404"/>
        <v>18.03335108219348</v>
      </c>
      <c r="S645" s="614">
        <f t="shared" si="404"/>
        <v>17.303614977333716</v>
      </c>
      <c r="T645" s="614">
        <f t="shared" si="404"/>
        <v>16.485385329217696</v>
      </c>
      <c r="U645" s="614">
        <f t="shared" si="404"/>
        <v>15.595235700616961</v>
      </c>
      <c r="V645" s="268"/>
    </row>
    <row r="646" spans="1:22" ht="15">
      <c r="A646" s="308" t="str">
        <f>S4_Baseline!A646</f>
        <v>23b</v>
      </c>
      <c r="B646" s="295" t="s">
        <v>201</v>
      </c>
      <c r="C646" s="280"/>
      <c r="G646" s="615">
        <v>60</v>
      </c>
      <c r="H646" s="616">
        <f t="shared" ref="H646:U646" si="405">G646</f>
        <v>60</v>
      </c>
      <c r="I646" s="616">
        <f t="shared" si="405"/>
        <v>60</v>
      </c>
      <c r="J646" s="616">
        <f t="shared" si="405"/>
        <v>60</v>
      </c>
      <c r="K646" s="616">
        <f t="shared" si="405"/>
        <v>60</v>
      </c>
      <c r="L646" s="616">
        <f t="shared" si="405"/>
        <v>60</v>
      </c>
      <c r="M646" s="616">
        <f t="shared" si="405"/>
        <v>60</v>
      </c>
      <c r="N646" s="616">
        <f t="shared" si="405"/>
        <v>60</v>
      </c>
      <c r="O646" s="616">
        <f t="shared" si="405"/>
        <v>60</v>
      </c>
      <c r="P646" s="616">
        <f t="shared" si="405"/>
        <v>60</v>
      </c>
      <c r="Q646" s="616">
        <f t="shared" si="405"/>
        <v>60</v>
      </c>
      <c r="R646" s="616">
        <f t="shared" si="405"/>
        <v>60</v>
      </c>
      <c r="S646" s="616">
        <f t="shared" si="405"/>
        <v>60</v>
      </c>
      <c r="T646" s="616">
        <f t="shared" si="405"/>
        <v>60</v>
      </c>
      <c r="U646" s="616">
        <f t="shared" si="405"/>
        <v>60</v>
      </c>
      <c r="V646" s="258"/>
    </row>
    <row r="647" spans="1:22" ht="15.75">
      <c r="A647" s="308">
        <f>S4_Baseline!A647</f>
        <v>0</v>
      </c>
      <c r="B647" s="2" t="s">
        <v>35</v>
      </c>
      <c r="C647" s="280"/>
      <c r="G647" s="621">
        <f t="shared" ref="G647:U647" si="406">G648*2</f>
        <v>40</v>
      </c>
      <c r="H647" s="621">
        <f t="shared" si="406"/>
        <v>40</v>
      </c>
      <c r="I647" s="621">
        <f t="shared" si="406"/>
        <v>40</v>
      </c>
      <c r="J647" s="621">
        <f t="shared" si="406"/>
        <v>40</v>
      </c>
      <c r="K647" s="621">
        <f t="shared" si="406"/>
        <v>40</v>
      </c>
      <c r="L647" s="622">
        <f t="shared" si="406"/>
        <v>40</v>
      </c>
      <c r="M647" s="621">
        <f t="shared" si="406"/>
        <v>40</v>
      </c>
      <c r="N647" s="621">
        <f t="shared" si="406"/>
        <v>40</v>
      </c>
      <c r="O647" s="621">
        <f t="shared" si="406"/>
        <v>40</v>
      </c>
      <c r="P647" s="621">
        <f t="shared" si="406"/>
        <v>40</v>
      </c>
      <c r="Q647" s="621">
        <f t="shared" si="406"/>
        <v>40</v>
      </c>
      <c r="R647" s="621">
        <f t="shared" si="406"/>
        <v>40</v>
      </c>
      <c r="S647" s="621">
        <f t="shared" si="406"/>
        <v>40</v>
      </c>
      <c r="T647" s="621">
        <f t="shared" si="406"/>
        <v>40</v>
      </c>
      <c r="U647" s="621">
        <f t="shared" si="406"/>
        <v>40</v>
      </c>
      <c r="V647" s="262"/>
    </row>
    <row r="648" spans="1:22" ht="15.75">
      <c r="A648" s="308">
        <f>S4_Baseline!A648</f>
        <v>0</v>
      </c>
      <c r="B648" s="2" t="s">
        <v>36</v>
      </c>
      <c r="C648" s="280"/>
      <c r="G648" s="621">
        <f t="shared" ref="G648:U648" si="407">G646/3</f>
        <v>20</v>
      </c>
      <c r="H648" s="621">
        <f t="shared" si="407"/>
        <v>20</v>
      </c>
      <c r="I648" s="621">
        <f t="shared" si="407"/>
        <v>20</v>
      </c>
      <c r="J648" s="621">
        <f t="shared" si="407"/>
        <v>20</v>
      </c>
      <c r="K648" s="621">
        <f t="shared" si="407"/>
        <v>20</v>
      </c>
      <c r="L648" s="622">
        <f t="shared" si="407"/>
        <v>20</v>
      </c>
      <c r="M648" s="621">
        <f t="shared" si="407"/>
        <v>20</v>
      </c>
      <c r="N648" s="621">
        <f t="shared" si="407"/>
        <v>20</v>
      </c>
      <c r="O648" s="621">
        <f t="shared" si="407"/>
        <v>20</v>
      </c>
      <c r="P648" s="621">
        <f t="shared" si="407"/>
        <v>20</v>
      </c>
      <c r="Q648" s="621">
        <f t="shared" si="407"/>
        <v>20</v>
      </c>
      <c r="R648" s="621">
        <f t="shared" si="407"/>
        <v>20</v>
      </c>
      <c r="S648" s="621">
        <f t="shared" si="407"/>
        <v>20</v>
      </c>
      <c r="T648" s="621">
        <f t="shared" si="407"/>
        <v>20</v>
      </c>
      <c r="U648" s="621">
        <f t="shared" si="407"/>
        <v>20</v>
      </c>
      <c r="V648" s="262"/>
    </row>
    <row r="649" spans="1:22" ht="15">
      <c r="A649" s="308">
        <f>S4_Baseline!A649</f>
        <v>29</v>
      </c>
      <c r="B649" s="298" t="s">
        <v>230</v>
      </c>
      <c r="C649" s="299"/>
      <c r="D649" s="300"/>
      <c r="E649" s="100"/>
      <c r="F649" s="100"/>
      <c r="G649" s="614">
        <f t="shared" ref="G649:U649" si="408">G593</f>
        <v>25.024585132727434</v>
      </c>
      <c r="H649" s="614">
        <f t="shared" si="408"/>
        <v>19.265988025519267</v>
      </c>
      <c r="I649" s="614">
        <f t="shared" si="408"/>
        <v>20.872151781875193</v>
      </c>
      <c r="J649" s="614">
        <f t="shared" si="408"/>
        <v>21.761517425453665</v>
      </c>
      <c r="K649" s="614">
        <f t="shared" si="408"/>
        <v>30.690725554676145</v>
      </c>
      <c r="L649" s="614">
        <f t="shared" si="408"/>
        <v>14.461690438291042</v>
      </c>
      <c r="M649" s="614">
        <f t="shared" ca="1" si="408"/>
        <v>18.389669690316964</v>
      </c>
      <c r="N649" s="614">
        <f t="shared" ca="1" si="408"/>
        <v>12.446331584470531</v>
      </c>
      <c r="O649" s="614">
        <f t="shared" ca="1" si="408"/>
        <v>11.235441793922176</v>
      </c>
      <c r="P649" s="614">
        <f t="shared" ca="1" si="408"/>
        <v>7.9057029896234772</v>
      </c>
      <c r="Q649" s="614">
        <f t="shared" ca="1" si="408"/>
        <v>1.1039226708376668</v>
      </c>
      <c r="R649" s="614">
        <f t="shared" ca="1" si="408"/>
        <v>-21.103903252461116</v>
      </c>
      <c r="S649" s="614">
        <f t="shared" ca="1" si="408"/>
        <v>-27.159290283120836</v>
      </c>
      <c r="T649" s="614">
        <f t="shared" ca="1" si="408"/>
        <v>-47.614237777374441</v>
      </c>
      <c r="U649" s="614">
        <f t="shared" ca="1" si="408"/>
        <v>-97.543205500585373</v>
      </c>
      <c r="V649" s="268"/>
    </row>
    <row r="650" spans="1:22" ht="15">
      <c r="A650" s="308">
        <f>S4_Baseline!A650</f>
        <v>0</v>
      </c>
      <c r="B650" s="295" t="s">
        <v>231</v>
      </c>
      <c r="C650" s="280"/>
      <c r="G650" s="615">
        <v>0</v>
      </c>
      <c r="H650" s="616">
        <f t="shared" ref="H650:U650" si="409">G650</f>
        <v>0</v>
      </c>
      <c r="I650" s="616">
        <f t="shared" si="409"/>
        <v>0</v>
      </c>
      <c r="J650" s="616">
        <f t="shared" si="409"/>
        <v>0</v>
      </c>
      <c r="K650" s="616">
        <f t="shared" si="409"/>
        <v>0</v>
      </c>
      <c r="L650" s="616">
        <f t="shared" si="409"/>
        <v>0</v>
      </c>
      <c r="M650" s="616">
        <f t="shared" si="409"/>
        <v>0</v>
      </c>
      <c r="N650" s="616">
        <f t="shared" si="409"/>
        <v>0</v>
      </c>
      <c r="O650" s="616">
        <f t="shared" si="409"/>
        <v>0</v>
      </c>
      <c r="P650" s="616">
        <f t="shared" si="409"/>
        <v>0</v>
      </c>
      <c r="Q650" s="616">
        <f t="shared" si="409"/>
        <v>0</v>
      </c>
      <c r="R650" s="616">
        <f t="shared" si="409"/>
        <v>0</v>
      </c>
      <c r="S650" s="616">
        <f t="shared" si="409"/>
        <v>0</v>
      </c>
      <c r="T650" s="616">
        <f t="shared" si="409"/>
        <v>0</v>
      </c>
      <c r="U650" s="616">
        <f t="shared" si="409"/>
        <v>0</v>
      </c>
      <c r="V650" s="258"/>
    </row>
    <row r="651" spans="1:22" ht="15.75">
      <c r="A651" s="308">
        <f>S4_Baseline!A651</f>
        <v>0</v>
      </c>
      <c r="B651" s="2" t="s">
        <v>35</v>
      </c>
      <c r="C651" s="280"/>
      <c r="G651" s="621">
        <f t="shared" ref="G651:U651" si="410">G652*2</f>
        <v>0</v>
      </c>
      <c r="H651" s="621">
        <f t="shared" si="410"/>
        <v>0</v>
      </c>
      <c r="I651" s="621">
        <f t="shared" si="410"/>
        <v>0</v>
      </c>
      <c r="J651" s="621">
        <f t="shared" si="410"/>
        <v>0</v>
      </c>
      <c r="K651" s="621">
        <f t="shared" si="410"/>
        <v>0</v>
      </c>
      <c r="L651" s="622">
        <f t="shared" si="410"/>
        <v>0</v>
      </c>
      <c r="M651" s="621">
        <f t="shared" si="410"/>
        <v>0</v>
      </c>
      <c r="N651" s="621">
        <f t="shared" si="410"/>
        <v>0</v>
      </c>
      <c r="O651" s="621">
        <f t="shared" si="410"/>
        <v>0</v>
      </c>
      <c r="P651" s="621">
        <f t="shared" si="410"/>
        <v>0</v>
      </c>
      <c r="Q651" s="621">
        <f t="shared" si="410"/>
        <v>0</v>
      </c>
      <c r="R651" s="621">
        <f t="shared" si="410"/>
        <v>0</v>
      </c>
      <c r="S651" s="621">
        <f t="shared" si="410"/>
        <v>0</v>
      </c>
      <c r="T651" s="621">
        <f t="shared" si="410"/>
        <v>0</v>
      </c>
      <c r="U651" s="621">
        <f t="shared" si="410"/>
        <v>0</v>
      </c>
      <c r="V651" s="262"/>
    </row>
    <row r="652" spans="1:22" ht="15.75">
      <c r="A652" s="308">
        <f>S4_Baseline!A652</f>
        <v>0</v>
      </c>
      <c r="B652" s="2" t="s">
        <v>36</v>
      </c>
      <c r="C652" s="280"/>
      <c r="G652" s="621">
        <f t="shared" ref="G652:U652" si="411">G650/3</f>
        <v>0</v>
      </c>
      <c r="H652" s="621">
        <f t="shared" si="411"/>
        <v>0</v>
      </c>
      <c r="I652" s="621">
        <f t="shared" si="411"/>
        <v>0</v>
      </c>
      <c r="J652" s="621">
        <f t="shared" si="411"/>
        <v>0</v>
      </c>
      <c r="K652" s="621">
        <f t="shared" si="411"/>
        <v>0</v>
      </c>
      <c r="L652" s="622">
        <f t="shared" si="411"/>
        <v>0</v>
      </c>
      <c r="M652" s="621">
        <f t="shared" si="411"/>
        <v>0</v>
      </c>
      <c r="N652" s="621">
        <f t="shared" si="411"/>
        <v>0</v>
      </c>
      <c r="O652" s="621">
        <f t="shared" si="411"/>
        <v>0</v>
      </c>
      <c r="P652" s="621">
        <f t="shared" si="411"/>
        <v>0</v>
      </c>
      <c r="Q652" s="621">
        <f t="shared" si="411"/>
        <v>0</v>
      </c>
      <c r="R652" s="621">
        <f t="shared" si="411"/>
        <v>0</v>
      </c>
      <c r="S652" s="621">
        <f t="shared" si="411"/>
        <v>0</v>
      </c>
      <c r="T652" s="621">
        <f t="shared" si="411"/>
        <v>0</v>
      </c>
      <c r="U652" s="621">
        <f t="shared" si="411"/>
        <v>0</v>
      </c>
      <c r="V652" s="262"/>
    </row>
    <row r="653" spans="1:22" ht="15">
      <c r="A653" s="308">
        <f>S4_Baseline!A653</f>
        <v>30</v>
      </c>
      <c r="B653" s="298" t="s">
        <v>203</v>
      </c>
      <c r="C653" s="299"/>
      <c r="D653" s="300"/>
      <c r="E653" s="100"/>
      <c r="F653" s="100"/>
      <c r="G653" s="614">
        <f t="shared" ref="G653:U653" si="412">G607</f>
        <v>5.0364517572271588</v>
      </c>
      <c r="H653" s="614">
        <f t="shared" si="412"/>
        <v>1.8584268461175726</v>
      </c>
      <c r="I653" s="614">
        <f t="shared" si="412"/>
        <v>2.2314456418888442</v>
      </c>
      <c r="J653" s="614">
        <f t="shared" si="412"/>
        <v>3.5675355764923302</v>
      </c>
      <c r="K653" s="614">
        <f t="shared" si="412"/>
        <v>1.6671093484054851</v>
      </c>
      <c r="L653" s="614">
        <f t="shared" si="412"/>
        <v>2.2310969199941164</v>
      </c>
      <c r="M653" s="614">
        <f t="shared" si="412"/>
        <v>3.2465796342584272</v>
      </c>
      <c r="N653" s="614">
        <f t="shared" ca="1" si="412"/>
        <v>2.6364518469598259</v>
      </c>
      <c r="O653" s="614">
        <f t="shared" ca="1" si="412"/>
        <v>2.1524520894296115</v>
      </c>
      <c r="P653" s="614">
        <f t="shared" ca="1" si="412"/>
        <v>2.3796526844416244E-2</v>
      </c>
      <c r="Q653" s="614">
        <f t="shared" ca="1" si="412"/>
        <v>-3.2448951095143466</v>
      </c>
      <c r="R653" s="614">
        <f t="shared" ca="1" si="412"/>
        <v>-7.3713298239160592</v>
      </c>
      <c r="S653" s="614">
        <f t="shared" ca="1" si="412"/>
        <v>-11.063132108132182</v>
      </c>
      <c r="T653" s="614">
        <f t="shared" ca="1" si="412"/>
        <v>-15.961979472393212</v>
      </c>
      <c r="U653" s="614">
        <f t="shared" ca="1" si="412"/>
        <v>-20.484082879755984</v>
      </c>
      <c r="V653" s="268"/>
    </row>
    <row r="654" spans="1:22">
      <c r="A654" s="308">
        <f>S4_Baseline!A654</f>
        <v>0</v>
      </c>
      <c r="B654" s="295" t="s">
        <v>189</v>
      </c>
      <c r="C654" s="30"/>
      <c r="G654" s="615">
        <v>0</v>
      </c>
      <c r="H654" s="616">
        <f t="shared" ref="H654:U654" si="413">G654</f>
        <v>0</v>
      </c>
      <c r="I654" s="616">
        <f t="shared" si="413"/>
        <v>0</v>
      </c>
      <c r="J654" s="616">
        <f t="shared" si="413"/>
        <v>0</v>
      </c>
      <c r="K654" s="616">
        <f t="shared" si="413"/>
        <v>0</v>
      </c>
      <c r="L654" s="616">
        <f t="shared" si="413"/>
        <v>0</v>
      </c>
      <c r="M654" s="616">
        <f t="shared" si="413"/>
        <v>0</v>
      </c>
      <c r="N654" s="616">
        <f t="shared" si="413"/>
        <v>0</v>
      </c>
      <c r="O654" s="616">
        <f t="shared" si="413"/>
        <v>0</v>
      </c>
      <c r="P654" s="616">
        <f t="shared" si="413"/>
        <v>0</v>
      </c>
      <c r="Q654" s="616">
        <f t="shared" si="413"/>
        <v>0</v>
      </c>
      <c r="R654" s="616">
        <f t="shared" si="413"/>
        <v>0</v>
      </c>
      <c r="S654" s="616">
        <f t="shared" si="413"/>
        <v>0</v>
      </c>
      <c r="T654" s="616">
        <f t="shared" si="413"/>
        <v>0</v>
      </c>
      <c r="U654" s="616">
        <f t="shared" si="413"/>
        <v>0</v>
      </c>
      <c r="V654" s="258"/>
    </row>
    <row r="655" spans="1:22" ht="15">
      <c r="A655" s="308">
        <f>S4_Baseline!A655</f>
        <v>0</v>
      </c>
      <c r="B655" s="2" t="s">
        <v>35</v>
      </c>
      <c r="C655" s="30"/>
      <c r="G655" s="621">
        <f t="shared" ref="G655:U655" si="414">G656*2</f>
        <v>0</v>
      </c>
      <c r="H655" s="621">
        <f t="shared" si="414"/>
        <v>0</v>
      </c>
      <c r="I655" s="621">
        <f t="shared" si="414"/>
        <v>0</v>
      </c>
      <c r="J655" s="621">
        <f t="shared" si="414"/>
        <v>0</v>
      </c>
      <c r="K655" s="621">
        <f t="shared" si="414"/>
        <v>0</v>
      </c>
      <c r="L655" s="622">
        <f t="shared" si="414"/>
        <v>0</v>
      </c>
      <c r="M655" s="621">
        <f t="shared" si="414"/>
        <v>0</v>
      </c>
      <c r="N655" s="621">
        <f t="shared" si="414"/>
        <v>0</v>
      </c>
      <c r="O655" s="621">
        <f t="shared" si="414"/>
        <v>0</v>
      </c>
      <c r="P655" s="621">
        <f t="shared" si="414"/>
        <v>0</v>
      </c>
      <c r="Q655" s="621">
        <f t="shared" si="414"/>
        <v>0</v>
      </c>
      <c r="R655" s="621">
        <f t="shared" si="414"/>
        <v>0</v>
      </c>
      <c r="S655" s="621">
        <f t="shared" si="414"/>
        <v>0</v>
      </c>
      <c r="T655" s="621">
        <f t="shared" si="414"/>
        <v>0</v>
      </c>
      <c r="U655" s="621">
        <f t="shared" si="414"/>
        <v>0</v>
      </c>
      <c r="V655" s="262"/>
    </row>
    <row r="656" spans="1:22" ht="15">
      <c r="A656" s="308">
        <f>S4_Baseline!A656</f>
        <v>0</v>
      </c>
      <c r="B656" s="2" t="s">
        <v>36</v>
      </c>
      <c r="C656" s="30"/>
      <c r="G656" s="621">
        <f t="shared" ref="G656:U656" si="415">G654/3</f>
        <v>0</v>
      </c>
      <c r="H656" s="621">
        <f t="shared" si="415"/>
        <v>0</v>
      </c>
      <c r="I656" s="621">
        <f t="shared" si="415"/>
        <v>0</v>
      </c>
      <c r="J656" s="621">
        <f t="shared" si="415"/>
        <v>0</v>
      </c>
      <c r="K656" s="621">
        <f t="shared" si="415"/>
        <v>0</v>
      </c>
      <c r="L656" s="622">
        <f t="shared" si="415"/>
        <v>0</v>
      </c>
      <c r="M656" s="621">
        <f t="shared" si="415"/>
        <v>0</v>
      </c>
      <c r="N656" s="621">
        <f t="shared" si="415"/>
        <v>0</v>
      </c>
      <c r="O656" s="621">
        <f t="shared" si="415"/>
        <v>0</v>
      </c>
      <c r="P656" s="621">
        <f t="shared" si="415"/>
        <v>0</v>
      </c>
      <c r="Q656" s="621">
        <f t="shared" si="415"/>
        <v>0</v>
      </c>
      <c r="R656" s="621">
        <f t="shared" si="415"/>
        <v>0</v>
      </c>
      <c r="S656" s="621">
        <f t="shared" si="415"/>
        <v>0</v>
      </c>
      <c r="T656" s="621">
        <f t="shared" si="415"/>
        <v>0</v>
      </c>
      <c r="U656" s="621">
        <f t="shared" si="415"/>
        <v>0</v>
      </c>
      <c r="V656" s="262"/>
    </row>
    <row r="657" spans="1:22" ht="15">
      <c r="A657" s="308">
        <f>S4_Baseline!A657</f>
        <v>31</v>
      </c>
      <c r="B657" s="298" t="s">
        <v>204</v>
      </c>
      <c r="C657" s="299"/>
      <c r="D657" s="300"/>
      <c r="E657" s="100"/>
      <c r="F657" s="100"/>
      <c r="G657" s="614">
        <f t="shared" ref="G657:U657" si="416">G599</f>
        <v>0.81471410294439972</v>
      </c>
      <c r="H657" s="614">
        <f t="shared" si="416"/>
        <v>0.80052211282208974</v>
      </c>
      <c r="I657" s="614">
        <f t="shared" si="416"/>
        <v>0.75629445607846113</v>
      </c>
      <c r="J657" s="614">
        <f t="shared" si="416"/>
        <v>0.81626770464019049</v>
      </c>
      <c r="K657" s="614">
        <f t="shared" si="416"/>
        <v>1.1443409946074121</v>
      </c>
      <c r="L657" s="614">
        <f t="shared" si="416"/>
        <v>0.60143291408968569</v>
      </c>
      <c r="M657" s="614">
        <f t="shared" ca="1" si="416"/>
        <v>0.64400290967277618</v>
      </c>
      <c r="N657" s="614">
        <f t="shared" ca="1" si="416"/>
        <v>0.7247676358749674</v>
      </c>
      <c r="O657" s="614">
        <f t="shared" ca="1" si="416"/>
        <v>0.83061989402632852</v>
      </c>
      <c r="P657" s="614">
        <f t="shared" ca="1" si="416"/>
        <v>0.77320547885200397</v>
      </c>
      <c r="Q657" s="614">
        <f t="shared" ca="1" si="416"/>
        <v>0.79750575219891728</v>
      </c>
      <c r="R657" s="614">
        <f t="shared" ca="1" si="416"/>
        <v>0.880776487567698</v>
      </c>
      <c r="S657" s="614">
        <f t="shared" ca="1" si="416"/>
        <v>0.84164976040164607</v>
      </c>
      <c r="T657" s="614">
        <f t="shared" ca="1" si="416"/>
        <v>0.90115443982268018</v>
      </c>
      <c r="U657" s="614">
        <f t="shared" ca="1" si="416"/>
        <v>0.96422218494690148</v>
      </c>
      <c r="V657" s="268"/>
    </row>
    <row r="658" spans="1:22">
      <c r="A658" s="308">
        <f>S4_Baseline!A658</f>
        <v>0</v>
      </c>
      <c r="B658" s="295" t="s">
        <v>190</v>
      </c>
      <c r="C658" s="30"/>
      <c r="G658" s="615">
        <v>0</v>
      </c>
      <c r="H658" s="616">
        <f t="shared" ref="H658:U658" si="417">G658</f>
        <v>0</v>
      </c>
      <c r="I658" s="616">
        <f t="shared" si="417"/>
        <v>0</v>
      </c>
      <c r="J658" s="616">
        <f t="shared" si="417"/>
        <v>0</v>
      </c>
      <c r="K658" s="616">
        <f t="shared" si="417"/>
        <v>0</v>
      </c>
      <c r="L658" s="616">
        <f t="shared" si="417"/>
        <v>0</v>
      </c>
      <c r="M658" s="616">
        <f t="shared" si="417"/>
        <v>0</v>
      </c>
      <c r="N658" s="616">
        <f t="shared" si="417"/>
        <v>0</v>
      </c>
      <c r="O658" s="616">
        <f t="shared" si="417"/>
        <v>0</v>
      </c>
      <c r="P658" s="616">
        <f t="shared" si="417"/>
        <v>0</v>
      </c>
      <c r="Q658" s="616">
        <f t="shared" si="417"/>
        <v>0</v>
      </c>
      <c r="R658" s="616">
        <f t="shared" si="417"/>
        <v>0</v>
      </c>
      <c r="S658" s="616">
        <f t="shared" si="417"/>
        <v>0</v>
      </c>
      <c r="T658" s="616">
        <f t="shared" si="417"/>
        <v>0</v>
      </c>
      <c r="U658" s="616">
        <f t="shared" si="417"/>
        <v>0</v>
      </c>
      <c r="V658" s="258"/>
    </row>
    <row r="659" spans="1:22" ht="15">
      <c r="A659" s="308">
        <f>S4_Baseline!A659</f>
        <v>0</v>
      </c>
      <c r="B659" s="2" t="s">
        <v>35</v>
      </c>
      <c r="C659" s="30"/>
      <c r="G659" s="621">
        <f t="shared" ref="G659:U659" si="418">G660*2</f>
        <v>0</v>
      </c>
      <c r="H659" s="621">
        <f t="shared" si="418"/>
        <v>0</v>
      </c>
      <c r="I659" s="621">
        <f t="shared" si="418"/>
        <v>0</v>
      </c>
      <c r="J659" s="621">
        <f t="shared" si="418"/>
        <v>0</v>
      </c>
      <c r="K659" s="621">
        <f t="shared" si="418"/>
        <v>0</v>
      </c>
      <c r="L659" s="622">
        <f t="shared" si="418"/>
        <v>0</v>
      </c>
      <c r="M659" s="621">
        <f t="shared" si="418"/>
        <v>0</v>
      </c>
      <c r="N659" s="621">
        <f t="shared" si="418"/>
        <v>0</v>
      </c>
      <c r="O659" s="621">
        <f t="shared" si="418"/>
        <v>0</v>
      </c>
      <c r="P659" s="621">
        <f t="shared" si="418"/>
        <v>0</v>
      </c>
      <c r="Q659" s="621">
        <f t="shared" si="418"/>
        <v>0</v>
      </c>
      <c r="R659" s="621">
        <f t="shared" si="418"/>
        <v>0</v>
      </c>
      <c r="S659" s="621">
        <f t="shared" si="418"/>
        <v>0</v>
      </c>
      <c r="T659" s="621">
        <f t="shared" si="418"/>
        <v>0</v>
      </c>
      <c r="U659" s="621">
        <f t="shared" si="418"/>
        <v>0</v>
      </c>
      <c r="V659" s="262"/>
    </row>
    <row r="660" spans="1:22" ht="15">
      <c r="A660" s="308">
        <f>S4_Baseline!A660</f>
        <v>0</v>
      </c>
      <c r="B660" s="2" t="s">
        <v>36</v>
      </c>
      <c r="C660" s="30"/>
      <c r="G660" s="621">
        <f t="shared" ref="G660:U660" si="419">G658/3</f>
        <v>0</v>
      </c>
      <c r="H660" s="621">
        <f t="shared" si="419"/>
        <v>0</v>
      </c>
      <c r="I660" s="621">
        <f t="shared" si="419"/>
        <v>0</v>
      </c>
      <c r="J660" s="621">
        <f t="shared" si="419"/>
        <v>0</v>
      </c>
      <c r="K660" s="621">
        <f t="shared" si="419"/>
        <v>0</v>
      </c>
      <c r="L660" s="622">
        <f t="shared" si="419"/>
        <v>0</v>
      </c>
      <c r="M660" s="621">
        <f t="shared" si="419"/>
        <v>0</v>
      </c>
      <c r="N660" s="621">
        <f t="shared" si="419"/>
        <v>0</v>
      </c>
      <c r="O660" s="621">
        <f t="shared" si="419"/>
        <v>0</v>
      </c>
      <c r="P660" s="621">
        <f t="shared" si="419"/>
        <v>0</v>
      </c>
      <c r="Q660" s="621">
        <f t="shared" si="419"/>
        <v>0</v>
      </c>
      <c r="R660" s="621">
        <f t="shared" si="419"/>
        <v>0</v>
      </c>
      <c r="S660" s="621">
        <f t="shared" si="419"/>
        <v>0</v>
      </c>
      <c r="T660" s="621">
        <f t="shared" si="419"/>
        <v>0</v>
      </c>
      <c r="U660" s="621">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A330"/>
  <sheetViews>
    <sheetView zoomScale="85" zoomScaleNormal="85" zoomScaleSheetLayoutView="90" workbookViewId="0">
      <pane xSplit="5" ySplit="10" topLeftCell="H153" activePane="bottomRight" state="frozen"/>
      <selection pane="topRight" activeCell="F1" sqref="F1"/>
      <selection pane="bottomLeft" activeCell="A11" sqref="A11"/>
      <selection pane="bottomRight" activeCell="O167" sqref="O167:U167"/>
    </sheetView>
  </sheetViews>
  <sheetFormatPr defaultColWidth="11.42578125" defaultRowHeight="15" outlineLevelRow="1"/>
  <cols>
    <col min="1" max="1" width="3.5703125" customWidth="1"/>
    <col min="2" max="2" width="78.42578125" customWidth="1"/>
    <col min="3" max="4" width="12.5703125" customWidth="1"/>
    <col min="5" max="5" width="11.42578125" style="1" customWidth="1"/>
    <col min="6" max="6" width="10.5703125" customWidth="1"/>
    <col min="7" max="7" width="11.5703125" style="1" customWidth="1"/>
    <col min="8" max="8" width="11.5703125" customWidth="1"/>
    <col min="9" max="11" width="10.5703125" customWidth="1"/>
    <col min="12" max="12" width="10.5703125" style="1" customWidth="1"/>
    <col min="13" max="21" width="10.5703125" customWidth="1"/>
    <col min="22" max="22" width="11.42578125" style="84"/>
    <col min="23" max="23" width="20.85546875" style="84" bestFit="1" customWidth="1"/>
    <col min="24" max="16384" width="11.42578125" style="84"/>
  </cols>
  <sheetData>
    <row r="1" spans="1:23" ht="18.75">
      <c r="A1" s="77"/>
      <c r="B1" s="459"/>
      <c r="C1" s="287"/>
      <c r="D1" s="287"/>
      <c r="E1" s="287"/>
      <c r="F1" s="77"/>
      <c r="G1" s="77"/>
      <c r="H1" s="77"/>
      <c r="I1" s="77"/>
      <c r="J1" s="77"/>
      <c r="K1" s="77"/>
      <c r="L1" s="77"/>
      <c r="M1" s="77"/>
      <c r="N1" s="77"/>
      <c r="O1" s="77"/>
      <c r="P1" s="77"/>
      <c r="Q1" s="77"/>
      <c r="R1" s="77"/>
      <c r="S1" s="77"/>
      <c r="T1" s="77"/>
      <c r="U1" s="77"/>
    </row>
    <row r="2" spans="1:23" s="8" customFormat="1" ht="12.75">
      <c r="B2" s="14" t="s">
        <v>486</v>
      </c>
      <c r="C2" s="63" t="s">
        <v>511</v>
      </c>
      <c r="I2" s="10"/>
      <c r="J2" s="10"/>
      <c r="K2" s="10"/>
      <c r="L2" s="10"/>
      <c r="M2" s="10"/>
      <c r="N2" s="10"/>
      <c r="O2" s="10"/>
      <c r="P2" s="10"/>
      <c r="Q2" s="10"/>
      <c r="R2" s="10"/>
      <c r="S2" s="10"/>
      <c r="T2" s="10"/>
      <c r="U2" s="10"/>
      <c r="V2" s="247"/>
    </row>
    <row r="3" spans="1:23" s="12" customFormat="1" ht="16.5" customHeight="1">
      <c r="B3" s="59" t="s">
        <v>7</v>
      </c>
      <c r="C3" s="63" t="s">
        <v>405</v>
      </c>
      <c r="J3" s="16"/>
      <c r="L3" s="14"/>
      <c r="M3" s="14"/>
      <c r="O3" s="17"/>
      <c r="P3" s="8"/>
      <c r="Q3" s="8"/>
      <c r="R3" s="8"/>
      <c r="S3" s="8"/>
      <c r="T3" s="8"/>
      <c r="U3" s="8"/>
      <c r="V3" s="13"/>
      <c r="W3" s="8"/>
    </row>
    <row r="4" spans="1:23" s="12" customFormat="1" ht="16.5" customHeight="1">
      <c r="B4" s="14" t="s">
        <v>0</v>
      </c>
      <c r="C4" s="62" t="s">
        <v>270</v>
      </c>
      <c r="J4" s="16"/>
      <c r="L4" s="283"/>
      <c r="M4" s="283"/>
      <c r="O4" s="59"/>
      <c r="P4" s="8"/>
      <c r="Q4" s="8"/>
      <c r="R4" s="8"/>
      <c r="S4" s="8"/>
      <c r="T4" s="8"/>
      <c r="U4" s="8"/>
      <c r="V4" s="13"/>
      <c r="W4" s="8"/>
    </row>
    <row r="5" spans="1:23" s="8" customFormat="1" ht="12.75">
      <c r="B5" s="14" t="s">
        <v>2</v>
      </c>
      <c r="C5" s="62">
        <v>2021</v>
      </c>
      <c r="D5" s="13"/>
      <c r="E5" s="13"/>
      <c r="F5" s="13"/>
      <c r="G5" s="13"/>
      <c r="H5" s="13"/>
      <c r="I5" s="13"/>
      <c r="J5" s="13"/>
      <c r="K5" s="13"/>
      <c r="L5" s="13"/>
      <c r="M5" s="13"/>
      <c r="N5" s="18"/>
      <c r="O5" s="13"/>
      <c r="P5" s="13"/>
      <c r="Q5" s="13"/>
      <c r="R5" s="13"/>
      <c r="S5" s="13"/>
      <c r="T5" s="13"/>
      <c r="U5" s="13"/>
      <c r="V5" s="13"/>
    </row>
    <row r="6" spans="1:23" s="8" customFormat="1" ht="0.75" customHeight="1">
      <c r="B6" s="13"/>
      <c r="C6" s="13"/>
      <c r="D6" s="13"/>
      <c r="E6" s="13"/>
      <c r="F6" s="13"/>
      <c r="G6" s="13"/>
      <c r="H6" s="13"/>
      <c r="I6" s="13"/>
      <c r="J6" s="13"/>
      <c r="K6" s="13"/>
      <c r="L6" s="13"/>
      <c r="M6" s="13"/>
      <c r="N6" s="18"/>
      <c r="O6" s="13"/>
      <c r="P6" s="13"/>
      <c r="Q6" s="13"/>
      <c r="R6" s="13"/>
      <c r="S6" s="13"/>
      <c r="T6" s="13"/>
      <c r="U6" s="13"/>
      <c r="V6" s="13"/>
    </row>
    <row r="7" spans="1:23" s="8" customFormat="1" ht="0.75" customHeight="1">
      <c r="B7" s="13"/>
      <c r="C7" s="13"/>
      <c r="D7" s="13"/>
      <c r="E7" s="13"/>
      <c r="F7" s="13"/>
      <c r="G7" s="13"/>
      <c r="H7" s="13"/>
      <c r="I7" s="13"/>
      <c r="J7" s="13"/>
      <c r="K7" s="13"/>
      <c r="L7" s="13"/>
      <c r="M7" s="13"/>
      <c r="N7" s="18"/>
      <c r="O7" s="13"/>
      <c r="P7" s="13"/>
      <c r="Q7" s="13"/>
      <c r="R7" s="13"/>
      <c r="S7" s="13"/>
      <c r="T7" s="13"/>
      <c r="U7" s="13"/>
      <c r="V7" s="13"/>
    </row>
    <row r="8" spans="1:23" s="8" customFormat="1" ht="0.75" customHeight="1">
      <c r="B8" s="13"/>
      <c r="C8" s="13"/>
      <c r="D8" s="13"/>
      <c r="E8" s="13"/>
      <c r="F8" s="13"/>
      <c r="G8" s="13"/>
      <c r="H8" s="13"/>
      <c r="I8" s="13"/>
      <c r="J8" s="13"/>
      <c r="K8" s="13"/>
      <c r="L8" s="13"/>
      <c r="M8" s="13"/>
      <c r="N8" s="18"/>
      <c r="O8" s="13"/>
      <c r="P8" s="13"/>
      <c r="Q8" s="13"/>
      <c r="R8" s="13"/>
      <c r="S8" s="13"/>
      <c r="T8" s="13"/>
      <c r="U8" s="13"/>
      <c r="V8" s="13"/>
    </row>
    <row r="9" spans="1:23" s="8" customFormat="1" ht="12.75">
      <c r="B9" s="13"/>
      <c r="C9" s="13"/>
      <c r="D9" s="13"/>
      <c r="E9" s="13"/>
      <c r="F9" s="13"/>
      <c r="G9" s="13"/>
      <c r="H9" s="13"/>
      <c r="I9" s="13"/>
      <c r="J9" s="13"/>
      <c r="K9" s="13"/>
      <c r="L9" s="13"/>
      <c r="M9" s="13"/>
      <c r="N9" s="18"/>
      <c r="O9" s="13"/>
      <c r="P9" s="13"/>
      <c r="Q9" s="13"/>
      <c r="R9" s="13"/>
      <c r="S9" s="13"/>
      <c r="T9" s="13"/>
      <c r="U9" s="13"/>
      <c r="V9" s="13"/>
    </row>
    <row r="10" spans="1:23" ht="41.85" customHeight="1">
      <c r="A10" s="77"/>
      <c r="B10" s="90" t="s">
        <v>1</v>
      </c>
      <c r="C10" s="90" t="s">
        <v>5</v>
      </c>
      <c r="D10" s="90" t="s">
        <v>0</v>
      </c>
      <c r="E10" s="288" t="s">
        <v>74</v>
      </c>
      <c r="F10" s="83"/>
      <c r="G10" s="83">
        <f t="shared" ref="G10:J10" si="0">H10-1</f>
        <v>2016</v>
      </c>
      <c r="H10" s="83">
        <f t="shared" si="0"/>
        <v>2017</v>
      </c>
      <c r="I10" s="83">
        <f t="shared" si="0"/>
        <v>2018</v>
      </c>
      <c r="J10" s="83">
        <f t="shared" si="0"/>
        <v>2019</v>
      </c>
      <c r="K10" s="83">
        <f>L10-1</f>
        <v>2020</v>
      </c>
      <c r="L10" s="87">
        <f>C5</f>
        <v>2021</v>
      </c>
      <c r="M10" s="87">
        <f>L10+1</f>
        <v>2022</v>
      </c>
      <c r="N10" s="87">
        <f t="shared" ref="N10:U10" si="1">M10+1</f>
        <v>2023</v>
      </c>
      <c r="O10" s="87">
        <f t="shared" si="1"/>
        <v>2024</v>
      </c>
      <c r="P10" s="87">
        <f t="shared" si="1"/>
        <v>2025</v>
      </c>
      <c r="Q10" s="87">
        <f t="shared" si="1"/>
        <v>2026</v>
      </c>
      <c r="R10" s="87">
        <f t="shared" si="1"/>
        <v>2027</v>
      </c>
      <c r="S10" s="87">
        <f t="shared" si="1"/>
        <v>2028</v>
      </c>
      <c r="T10" s="87">
        <f t="shared" si="1"/>
        <v>2029</v>
      </c>
      <c r="U10" s="87">
        <f t="shared" si="1"/>
        <v>2030</v>
      </c>
    </row>
    <row r="11" spans="1:23">
      <c r="A11" s="77"/>
      <c r="B11" s="15"/>
      <c r="C11" s="23"/>
      <c r="D11" s="23"/>
      <c r="E11" s="15"/>
      <c r="F11" s="710"/>
      <c r="G11" s="710"/>
      <c r="H11" s="710"/>
      <c r="I11" s="710"/>
      <c r="J11" s="710"/>
      <c r="K11" s="710"/>
      <c r="L11" s="710"/>
      <c r="M11" s="710"/>
      <c r="N11" s="710"/>
      <c r="O11" s="710"/>
      <c r="P11" s="710"/>
      <c r="Q11" s="710"/>
      <c r="R11" s="710"/>
      <c r="S11" s="710"/>
      <c r="T11" s="710"/>
      <c r="U11" s="710"/>
    </row>
    <row r="12" spans="1:23">
      <c r="A12" s="77"/>
      <c r="B12" s="418" t="s">
        <v>339</v>
      </c>
      <c r="C12" s="76"/>
      <c r="D12" s="73"/>
      <c r="E12" s="74"/>
      <c r="F12" s="669"/>
      <c r="G12" s="669"/>
      <c r="H12" s="669"/>
      <c r="I12" s="669"/>
      <c r="J12" s="669"/>
      <c r="K12" s="669"/>
      <c r="L12" s="669"/>
      <c r="M12" s="669"/>
      <c r="N12" s="669"/>
      <c r="O12" s="669"/>
      <c r="P12" s="669"/>
      <c r="Q12" s="669"/>
      <c r="R12" s="669"/>
      <c r="S12" s="669"/>
      <c r="T12" s="669"/>
      <c r="U12" s="669"/>
    </row>
    <row r="13" spans="1:23">
      <c r="A13" s="77"/>
      <c r="B13" s="77"/>
      <c r="C13" s="23"/>
      <c r="D13" s="23"/>
      <c r="E13" s="77"/>
      <c r="F13" s="666"/>
      <c r="G13" s="666"/>
      <c r="H13" s="666"/>
      <c r="I13" s="666"/>
      <c r="J13" s="666"/>
      <c r="K13" s="666"/>
      <c r="L13" s="666"/>
      <c r="M13" s="666"/>
      <c r="N13" s="666"/>
      <c r="O13" s="666"/>
      <c r="P13" s="666"/>
      <c r="Q13" s="666"/>
      <c r="R13" s="666"/>
      <c r="S13" s="666"/>
      <c r="T13" s="666"/>
      <c r="U13" s="666"/>
    </row>
    <row r="14" spans="1:23" s="13" customFormat="1" ht="12.75">
      <c r="A14" s="23"/>
      <c r="B14" s="12" t="s">
        <v>51</v>
      </c>
      <c r="C14" s="29" t="str">
        <f>$C$3</f>
        <v>Naira</v>
      </c>
      <c r="D14" s="29" t="str">
        <f>$C$4</f>
        <v>Million</v>
      </c>
      <c r="E14" s="286"/>
      <c r="F14" s="413"/>
      <c r="G14" s="413">
        <v>1003817</v>
      </c>
      <c r="H14" s="413">
        <v>1036884</v>
      </c>
      <c r="I14" s="413">
        <v>1258307</v>
      </c>
      <c r="J14" s="413">
        <v>1408405</v>
      </c>
      <c r="K14" s="413">
        <v>1509589</v>
      </c>
      <c r="L14" s="414">
        <v>1800529</v>
      </c>
      <c r="M14" s="414">
        <v>1996437</v>
      </c>
      <c r="N14" s="414">
        <v>2205855</v>
      </c>
      <c r="O14" s="414">
        <v>2399000</v>
      </c>
      <c r="P14" s="414">
        <v>2614142</v>
      </c>
      <c r="Q14" s="414">
        <v>2854120</v>
      </c>
      <c r="R14" s="414">
        <v>3116129</v>
      </c>
      <c r="S14" s="414">
        <v>3402189</v>
      </c>
      <c r="T14" s="414">
        <v>3714510</v>
      </c>
      <c r="U14" s="414">
        <v>4055502</v>
      </c>
      <c r="W14" s="11"/>
    </row>
    <row r="15" spans="1:23" s="13" customFormat="1" ht="12.75">
      <c r="A15" s="23"/>
      <c r="B15" s="12" t="s">
        <v>309</v>
      </c>
      <c r="C15" s="29" t="str">
        <f>$C$3</f>
        <v>Naira</v>
      </c>
      <c r="D15" s="29" t="str">
        <f>$C$4</f>
        <v>Million</v>
      </c>
      <c r="E15" s="460" t="s">
        <v>340</v>
      </c>
      <c r="F15" s="660"/>
      <c r="G15" s="660">
        <v>101253015.60181139</v>
      </c>
      <c r="H15" s="660">
        <v>114004749.64759709</v>
      </c>
      <c r="I15" s="660">
        <v>127736827.8093085</v>
      </c>
      <c r="J15" s="660">
        <v>145639139.37913001</v>
      </c>
      <c r="K15" s="660">
        <v>154252318.89790514</v>
      </c>
      <c r="L15" s="660">
        <v>183723766.9465389</v>
      </c>
      <c r="M15" s="660">
        <v>203714015.13292399</v>
      </c>
      <c r="N15" s="660">
        <v>225082800.46430716</v>
      </c>
      <c r="O15" s="660">
        <v>244791050.4729619</v>
      </c>
      <c r="P15" s="660">
        <v>266743911.87937713</v>
      </c>
      <c r="Q15" s="660">
        <v>291231002.98990399</v>
      </c>
      <c r="R15" s="660">
        <v>317966009.06437719</v>
      </c>
      <c r="S15" s="660">
        <v>347155288.69648707</v>
      </c>
      <c r="T15" s="660">
        <v>379024144.19882464</v>
      </c>
      <c r="U15" s="660">
        <v>413818560.63627678</v>
      </c>
      <c r="W15" s="11"/>
    </row>
    <row r="16" spans="1:23" s="13" customFormat="1" ht="12.75">
      <c r="A16" s="23"/>
      <c r="B16" s="12" t="s">
        <v>271</v>
      </c>
      <c r="C16" s="23" t="str">
        <f>C3&amp;"/USD"</f>
        <v>Naira/USD</v>
      </c>
      <c r="D16" s="23"/>
      <c r="E16" s="460" t="s">
        <v>340</v>
      </c>
      <c r="F16" s="660"/>
      <c r="G16" s="660">
        <v>253.18969999999999</v>
      </c>
      <c r="H16" s="660">
        <v>305.78620000000001</v>
      </c>
      <c r="I16" s="660">
        <v>306.5</v>
      </c>
      <c r="J16" s="660">
        <v>326</v>
      </c>
      <c r="K16" s="660">
        <v>379</v>
      </c>
      <c r="L16" s="660">
        <v>379</v>
      </c>
      <c r="M16" s="660">
        <v>379</v>
      </c>
      <c r="N16" s="660">
        <v>379</v>
      </c>
      <c r="O16" s="660">
        <v>379</v>
      </c>
      <c r="P16" s="660">
        <v>379</v>
      </c>
      <c r="Q16" s="660">
        <v>379</v>
      </c>
      <c r="R16" s="660">
        <v>379</v>
      </c>
      <c r="S16" s="660">
        <v>379</v>
      </c>
      <c r="T16" s="660">
        <v>379</v>
      </c>
      <c r="U16" s="660">
        <v>379</v>
      </c>
      <c r="W16" s="11"/>
    </row>
    <row r="17" spans="1:23" s="13" customFormat="1" ht="12.75">
      <c r="A17" s="23"/>
      <c r="C17" s="23"/>
      <c r="D17" s="23"/>
      <c r="E17" s="286"/>
      <c r="F17" s="678"/>
      <c r="G17" s="711"/>
      <c r="H17" s="711"/>
      <c r="I17" s="711"/>
      <c r="J17" s="711"/>
      <c r="K17" s="711"/>
      <c r="L17" s="711"/>
      <c r="M17" s="711"/>
      <c r="N17" s="711"/>
      <c r="O17" s="711"/>
      <c r="P17" s="711"/>
      <c r="Q17" s="711"/>
      <c r="R17" s="711"/>
      <c r="S17" s="711"/>
      <c r="T17" s="711"/>
      <c r="U17" s="711"/>
      <c r="W17" s="11"/>
    </row>
    <row r="18" spans="1:23">
      <c r="A18" s="77"/>
      <c r="B18" s="15"/>
      <c r="C18" s="23"/>
      <c r="D18" s="23"/>
      <c r="E18" s="15"/>
      <c r="F18" s="710"/>
      <c r="G18" s="710"/>
      <c r="H18" s="710"/>
      <c r="I18" s="710"/>
      <c r="J18" s="710"/>
      <c r="K18" s="710"/>
      <c r="L18" s="710"/>
      <c r="M18" s="710"/>
      <c r="N18" s="710"/>
      <c r="O18" s="710"/>
      <c r="P18" s="710"/>
      <c r="Q18" s="710"/>
      <c r="R18" s="710"/>
      <c r="S18" s="710"/>
      <c r="T18" s="710"/>
      <c r="U18" s="710"/>
    </row>
    <row r="19" spans="1:23">
      <c r="A19" s="77"/>
      <c r="B19" s="418" t="s">
        <v>341</v>
      </c>
      <c r="C19" s="76"/>
      <c r="D19" s="73"/>
      <c r="E19" s="74"/>
      <c r="F19" s="669"/>
      <c r="G19" s="669"/>
      <c r="H19" s="669"/>
      <c r="I19" s="669"/>
      <c r="J19" s="669"/>
      <c r="K19" s="669"/>
      <c r="L19" s="669"/>
      <c r="M19" s="669"/>
      <c r="N19" s="669"/>
      <c r="O19" s="669"/>
      <c r="P19" s="669"/>
      <c r="Q19" s="669"/>
      <c r="R19" s="669"/>
      <c r="S19" s="669"/>
      <c r="T19" s="669"/>
      <c r="U19" s="669"/>
    </row>
    <row r="20" spans="1:23">
      <c r="A20" s="77"/>
      <c r="B20" s="77"/>
      <c r="C20" s="23"/>
      <c r="D20" s="23"/>
      <c r="E20" s="77"/>
      <c r="F20" s="666"/>
      <c r="G20" s="666"/>
      <c r="H20" s="666"/>
      <c r="I20" s="666"/>
      <c r="J20" s="666"/>
      <c r="K20" s="666"/>
      <c r="L20" s="666"/>
      <c r="M20" s="666"/>
      <c r="N20" s="666"/>
      <c r="O20" s="666"/>
      <c r="P20" s="666"/>
      <c r="Q20" s="666"/>
      <c r="R20" s="666"/>
      <c r="S20" s="666"/>
      <c r="T20" s="666"/>
      <c r="U20" s="666"/>
    </row>
    <row r="21" spans="1:23">
      <c r="A21" s="77"/>
      <c r="B21" s="21" t="s">
        <v>192</v>
      </c>
      <c r="C21" s="23"/>
      <c r="D21" s="23"/>
      <c r="E21" s="21"/>
      <c r="F21" s="664"/>
      <c r="G21" s="664"/>
      <c r="H21" s="664"/>
      <c r="I21" s="664"/>
      <c r="J21" s="664"/>
      <c r="K21" s="664"/>
      <c r="L21" s="664"/>
      <c r="M21" s="664"/>
      <c r="N21" s="664"/>
      <c r="O21" s="664"/>
      <c r="P21" s="664"/>
      <c r="Q21" s="664"/>
      <c r="R21" s="664"/>
      <c r="S21" s="664"/>
      <c r="T21" s="664"/>
      <c r="U21" s="664"/>
    </row>
    <row r="22" spans="1:23">
      <c r="A22" s="77"/>
      <c r="B22" s="21"/>
      <c r="C22" s="23"/>
      <c r="D22" s="23"/>
      <c r="E22" s="21"/>
      <c r="F22" s="664"/>
      <c r="G22" s="664"/>
      <c r="H22" s="664"/>
      <c r="I22" s="664"/>
      <c r="J22" s="664"/>
      <c r="K22" s="664"/>
      <c r="L22" s="664"/>
      <c r="M22" s="664"/>
      <c r="N22" s="664"/>
      <c r="O22" s="664"/>
      <c r="P22" s="664"/>
      <c r="Q22" s="664"/>
      <c r="R22" s="664"/>
      <c r="S22" s="664"/>
      <c r="T22" s="664"/>
      <c r="U22" s="664"/>
    </row>
    <row r="23" spans="1:23">
      <c r="A23" s="77"/>
      <c r="B23" s="21" t="s">
        <v>76</v>
      </c>
      <c r="C23" s="23" t="s">
        <v>6</v>
      </c>
      <c r="D23" s="29" t="str">
        <f t="shared" ref="D23:D32" si="2">$C$4</f>
        <v>Million</v>
      </c>
      <c r="E23" s="286"/>
      <c r="F23" s="413"/>
      <c r="G23" s="413">
        <v>46.101478450000002</v>
      </c>
      <c r="H23" s="413">
        <v>47.820060269999999</v>
      </c>
      <c r="I23" s="413">
        <v>45.605534730000002</v>
      </c>
      <c r="J23" s="413">
        <v>44.031005919999991</v>
      </c>
      <c r="K23" s="413">
        <v>43.608960770000003</v>
      </c>
      <c r="L23" s="661"/>
      <c r="M23" s="661"/>
      <c r="N23" s="661"/>
      <c r="O23" s="661"/>
      <c r="P23" s="661"/>
      <c r="Q23" s="661"/>
      <c r="R23" s="661"/>
      <c r="S23" s="661"/>
      <c r="T23" s="661"/>
      <c r="U23" s="661"/>
    </row>
    <row r="24" spans="1:23" outlineLevel="1">
      <c r="A24" s="77"/>
      <c r="B24" s="421" t="s">
        <v>62</v>
      </c>
      <c r="C24" s="23" t="s">
        <v>6</v>
      </c>
      <c r="D24" s="29" t="str">
        <f t="shared" si="2"/>
        <v>Million</v>
      </c>
      <c r="E24" s="13"/>
      <c r="F24" s="659"/>
      <c r="G24" s="659">
        <v>38.350918139999997</v>
      </c>
      <c r="H24" s="659">
        <v>39.873382479999997</v>
      </c>
      <c r="I24" s="659">
        <v>38.150729090000006</v>
      </c>
      <c r="J24" s="659">
        <v>36.940664549999994</v>
      </c>
      <c r="K24" s="659">
        <v>36.586581603554698</v>
      </c>
      <c r="L24" s="661"/>
      <c r="M24" s="661"/>
      <c r="N24" s="661"/>
      <c r="O24" s="661"/>
      <c r="P24" s="661"/>
      <c r="Q24" s="661"/>
      <c r="R24" s="661"/>
      <c r="S24" s="661"/>
      <c r="T24" s="661"/>
      <c r="U24" s="661"/>
    </row>
    <row r="25" spans="1:23" outlineLevel="1">
      <c r="A25" s="77"/>
      <c r="B25" s="421" t="s">
        <v>357</v>
      </c>
      <c r="C25" s="23" t="s">
        <v>6</v>
      </c>
      <c r="D25" s="29" t="str">
        <f t="shared" si="2"/>
        <v>Million</v>
      </c>
      <c r="E25" s="13"/>
      <c r="F25" s="659"/>
      <c r="G25" s="659">
        <v>7.7505603100000009</v>
      </c>
      <c r="H25" s="659">
        <v>7.9466777899999999</v>
      </c>
      <c r="I25" s="659">
        <v>7.45480564</v>
      </c>
      <c r="J25" s="659">
        <v>7.09034137</v>
      </c>
      <c r="K25" s="659">
        <v>7.0223791664453046</v>
      </c>
      <c r="L25" s="661"/>
      <c r="M25" s="661"/>
      <c r="N25" s="661"/>
      <c r="O25" s="661"/>
      <c r="P25" s="661"/>
      <c r="Q25" s="661"/>
      <c r="R25" s="661"/>
      <c r="S25" s="661"/>
      <c r="T25" s="661"/>
      <c r="U25" s="661"/>
    </row>
    <row r="26" spans="1:23" outlineLevel="1">
      <c r="A26" s="77"/>
      <c r="B26" s="421" t="s">
        <v>55</v>
      </c>
      <c r="C26" s="23" t="s">
        <v>6</v>
      </c>
      <c r="D26" s="29" t="str">
        <f t="shared" si="2"/>
        <v>Million</v>
      </c>
      <c r="E26" s="13"/>
      <c r="F26" s="659"/>
      <c r="G26" s="659">
        <v>0</v>
      </c>
      <c r="H26" s="659">
        <v>0</v>
      </c>
      <c r="I26" s="659">
        <v>0</v>
      </c>
      <c r="J26" s="659">
        <v>0</v>
      </c>
      <c r="K26" s="659">
        <v>0</v>
      </c>
      <c r="L26" s="661"/>
      <c r="M26" s="661"/>
      <c r="N26" s="661"/>
      <c r="O26" s="661"/>
      <c r="P26" s="661"/>
      <c r="Q26" s="661"/>
      <c r="R26" s="661"/>
      <c r="S26" s="661"/>
      <c r="T26" s="661"/>
      <c r="U26" s="661"/>
    </row>
    <row r="27" spans="1:23" outlineLevel="1">
      <c r="A27" s="77"/>
      <c r="B27" s="421" t="s">
        <v>56</v>
      </c>
      <c r="C27" s="23" t="s">
        <v>6</v>
      </c>
      <c r="D27" s="29" t="str">
        <f t="shared" si="2"/>
        <v>Million</v>
      </c>
      <c r="E27" s="13"/>
      <c r="F27" s="659"/>
      <c r="G27" s="659">
        <v>0</v>
      </c>
      <c r="H27" s="659">
        <v>0</v>
      </c>
      <c r="I27" s="659">
        <v>0</v>
      </c>
      <c r="J27" s="659">
        <v>0</v>
      </c>
      <c r="K27" s="659">
        <v>0</v>
      </c>
      <c r="L27" s="661"/>
      <c r="M27" s="661"/>
      <c r="N27" s="661"/>
      <c r="O27" s="661"/>
      <c r="P27" s="661"/>
      <c r="Q27" s="661"/>
      <c r="R27" s="661"/>
      <c r="S27" s="661"/>
      <c r="T27" s="661"/>
      <c r="U27" s="661"/>
    </row>
    <row r="28" spans="1:23" outlineLevel="1">
      <c r="A28" s="77"/>
      <c r="B28" s="421" t="s">
        <v>57</v>
      </c>
      <c r="C28" s="23" t="s">
        <v>6</v>
      </c>
      <c r="D28" s="29" t="str">
        <f t="shared" si="2"/>
        <v>Million</v>
      </c>
      <c r="E28" s="13"/>
      <c r="F28" s="659"/>
      <c r="G28" s="659">
        <v>0</v>
      </c>
      <c r="H28" s="659">
        <v>0</v>
      </c>
      <c r="I28" s="659">
        <v>0</v>
      </c>
      <c r="J28" s="659">
        <v>0</v>
      </c>
      <c r="K28" s="659">
        <v>0</v>
      </c>
      <c r="L28" s="661"/>
      <c r="M28" s="661"/>
      <c r="N28" s="661"/>
      <c r="O28" s="661"/>
      <c r="P28" s="661"/>
      <c r="Q28" s="661"/>
      <c r="R28" s="661"/>
      <c r="S28" s="661"/>
      <c r="T28" s="661"/>
      <c r="U28" s="661"/>
    </row>
    <row r="29" spans="1:23" outlineLevel="1">
      <c r="A29" s="77"/>
      <c r="B29" s="421" t="s">
        <v>58</v>
      </c>
      <c r="C29" s="23" t="s">
        <v>6</v>
      </c>
      <c r="D29" s="29" t="str">
        <f t="shared" si="2"/>
        <v>Million</v>
      </c>
      <c r="E29" s="13"/>
      <c r="F29" s="659"/>
      <c r="G29" s="659">
        <v>0</v>
      </c>
      <c r="H29" s="659">
        <v>0</v>
      </c>
      <c r="I29" s="659">
        <v>0</v>
      </c>
      <c r="J29" s="659">
        <v>0</v>
      </c>
      <c r="K29" s="659">
        <v>0</v>
      </c>
      <c r="L29" s="712"/>
      <c r="M29" s="712"/>
      <c r="N29" s="712"/>
      <c r="O29" s="712"/>
      <c r="P29" s="712"/>
      <c r="Q29" s="712"/>
      <c r="R29" s="712"/>
      <c r="S29" s="712"/>
      <c r="T29" s="712"/>
      <c r="U29" s="712"/>
    </row>
    <row r="30" spans="1:23" outlineLevel="1">
      <c r="A30" s="77"/>
      <c r="B30" s="421" t="s">
        <v>59</v>
      </c>
      <c r="C30" s="23" t="s">
        <v>6</v>
      </c>
      <c r="D30" s="29" t="str">
        <f t="shared" si="2"/>
        <v>Million</v>
      </c>
      <c r="E30" s="13"/>
      <c r="F30" s="659"/>
      <c r="G30" s="659">
        <v>0</v>
      </c>
      <c r="H30" s="659">
        <v>0</v>
      </c>
      <c r="I30" s="659">
        <v>0</v>
      </c>
      <c r="J30" s="659">
        <v>0</v>
      </c>
      <c r="K30" s="659">
        <v>0</v>
      </c>
      <c r="L30" s="661"/>
      <c r="M30" s="661"/>
      <c r="N30" s="661"/>
      <c r="O30" s="661"/>
      <c r="P30" s="661"/>
      <c r="Q30" s="661"/>
      <c r="R30" s="661"/>
      <c r="S30" s="661"/>
      <c r="T30" s="661"/>
      <c r="U30" s="661"/>
    </row>
    <row r="31" spans="1:23" outlineLevel="1">
      <c r="A31" s="77"/>
      <c r="B31" s="421" t="s">
        <v>60</v>
      </c>
      <c r="C31" s="23" t="s">
        <v>6</v>
      </c>
      <c r="D31" s="29" t="str">
        <f t="shared" si="2"/>
        <v>Million</v>
      </c>
      <c r="E31" s="13"/>
      <c r="F31" s="659"/>
      <c r="G31" s="659">
        <v>0</v>
      </c>
      <c r="H31" s="659">
        <v>0</v>
      </c>
      <c r="I31" s="659">
        <v>0</v>
      </c>
      <c r="J31" s="659">
        <v>0</v>
      </c>
      <c r="K31" s="659">
        <v>0</v>
      </c>
      <c r="L31" s="661"/>
      <c r="M31" s="661"/>
      <c r="N31" s="661"/>
      <c r="O31" s="661"/>
      <c r="P31" s="661"/>
      <c r="Q31" s="661"/>
      <c r="R31" s="661"/>
      <c r="S31" s="661"/>
      <c r="T31" s="661"/>
      <c r="U31" s="661"/>
    </row>
    <row r="32" spans="1:23" outlineLevel="1">
      <c r="A32" s="77"/>
      <c r="B32" s="421" t="s">
        <v>61</v>
      </c>
      <c r="C32" s="23" t="s">
        <v>6</v>
      </c>
      <c r="D32" s="29" t="str">
        <f t="shared" si="2"/>
        <v>Million</v>
      </c>
      <c r="E32" s="13"/>
      <c r="F32" s="659"/>
      <c r="G32" s="659">
        <v>0</v>
      </c>
      <c r="H32" s="659">
        <v>0</v>
      </c>
      <c r="I32" s="659">
        <v>0</v>
      </c>
      <c r="J32" s="659">
        <v>0</v>
      </c>
      <c r="K32" s="659">
        <v>0</v>
      </c>
      <c r="L32" s="661"/>
      <c r="M32" s="661"/>
      <c r="N32" s="661"/>
      <c r="O32" s="661"/>
      <c r="P32" s="661"/>
      <c r="Q32" s="661"/>
      <c r="R32" s="661"/>
      <c r="S32" s="661"/>
      <c r="T32" s="661"/>
      <c r="U32" s="661"/>
    </row>
    <row r="33" spans="1:21">
      <c r="A33" s="77"/>
      <c r="B33" s="77"/>
      <c r="C33" s="23"/>
      <c r="D33" s="23"/>
      <c r="E33" s="77"/>
      <c r="F33" s="666"/>
      <c r="G33" s="666"/>
      <c r="H33" s="666"/>
      <c r="I33" s="666"/>
      <c r="J33" s="666"/>
      <c r="K33" s="666"/>
      <c r="L33" s="666"/>
      <c r="M33" s="666"/>
      <c r="N33" s="666"/>
      <c r="O33" s="666"/>
      <c r="P33" s="666"/>
      <c r="Q33" s="666"/>
      <c r="R33" s="666"/>
      <c r="S33" s="666"/>
      <c r="T33" s="666"/>
      <c r="U33" s="666"/>
    </row>
    <row r="34" spans="1:21">
      <c r="A34" s="77"/>
      <c r="B34" s="21" t="s">
        <v>249</v>
      </c>
      <c r="C34" s="23"/>
      <c r="D34" s="23"/>
      <c r="E34" s="21"/>
      <c r="F34" s="664"/>
      <c r="G34" s="664"/>
      <c r="H34" s="664"/>
      <c r="I34" s="664"/>
      <c r="J34" s="664"/>
      <c r="K34" s="664"/>
      <c r="L34" s="664"/>
      <c r="M34" s="664"/>
      <c r="N34" s="664"/>
      <c r="O34" s="664"/>
      <c r="P34" s="664"/>
      <c r="Q34" s="664"/>
      <c r="R34" s="664"/>
      <c r="S34" s="664"/>
      <c r="T34" s="664"/>
      <c r="U34" s="664"/>
    </row>
    <row r="35" spans="1:21">
      <c r="A35" s="77"/>
      <c r="B35" s="21"/>
      <c r="C35" s="23"/>
      <c r="D35" s="23"/>
      <c r="E35" s="21"/>
      <c r="F35" s="664"/>
      <c r="G35" s="664"/>
      <c r="H35" s="664"/>
      <c r="I35" s="664"/>
      <c r="J35" s="664"/>
      <c r="K35" s="664"/>
      <c r="L35" s="664"/>
      <c r="M35" s="664"/>
      <c r="N35" s="664"/>
      <c r="O35" s="664"/>
      <c r="P35" s="664"/>
      <c r="Q35" s="664"/>
      <c r="R35" s="664"/>
      <c r="S35" s="664"/>
      <c r="T35" s="664"/>
      <c r="U35" s="664"/>
    </row>
    <row r="36" spans="1:21">
      <c r="A36" s="77"/>
      <c r="B36" s="21" t="s">
        <v>75</v>
      </c>
      <c r="C36" s="29" t="str">
        <f t="shared" ref="C36:C51" si="3">$C$3</f>
        <v>Naira</v>
      </c>
      <c r="D36" s="29" t="str">
        <f t="shared" ref="D36:D51" si="4">$C$4</f>
        <v>Million</v>
      </c>
      <c r="E36" s="286"/>
      <c r="F36" s="413"/>
      <c r="G36" s="413">
        <v>20650.989926980001</v>
      </c>
      <c r="H36" s="413">
        <v>48729.499853640002</v>
      </c>
      <c r="I36" s="413">
        <v>67442.33318655999</v>
      </c>
      <c r="J36" s="413">
        <v>69265.493403429995</v>
      </c>
      <c r="K36" s="413">
        <v>56810.548829059997</v>
      </c>
      <c r="L36" s="661"/>
      <c r="M36" s="661"/>
      <c r="N36" s="661"/>
      <c r="O36" s="661"/>
      <c r="P36" s="661"/>
      <c r="Q36" s="661"/>
      <c r="R36" s="661"/>
      <c r="S36" s="661"/>
      <c r="T36" s="661"/>
      <c r="U36" s="661"/>
    </row>
    <row r="37" spans="1:21" outlineLevel="1">
      <c r="A37" s="77"/>
      <c r="B37" s="421" t="s">
        <v>342</v>
      </c>
      <c r="C37" s="29" t="str">
        <f t="shared" si="3"/>
        <v>Naira</v>
      </c>
      <c r="D37" s="29" t="str">
        <f t="shared" si="4"/>
        <v>Million</v>
      </c>
      <c r="E37" s="13"/>
      <c r="F37" s="659"/>
      <c r="G37" s="659">
        <v>0</v>
      </c>
      <c r="H37" s="659">
        <v>0</v>
      </c>
      <c r="I37" s="659">
        <v>16869</v>
      </c>
      <c r="J37" s="659">
        <v>17530.396945330001</v>
      </c>
      <c r="K37" s="659">
        <v>17510.329034580001</v>
      </c>
      <c r="L37" s="661"/>
      <c r="M37" s="661"/>
      <c r="N37" s="661"/>
      <c r="O37" s="661"/>
      <c r="P37" s="662"/>
      <c r="Q37" s="662"/>
      <c r="R37" s="662"/>
      <c r="S37" s="662"/>
      <c r="T37" s="662"/>
      <c r="U37" s="662"/>
    </row>
    <row r="38" spans="1:21" outlineLevel="1">
      <c r="A38" s="77"/>
      <c r="B38" s="421" t="s">
        <v>343</v>
      </c>
      <c r="C38" s="29" t="str">
        <f t="shared" si="3"/>
        <v>Naira</v>
      </c>
      <c r="D38" s="29" t="str">
        <f t="shared" si="4"/>
        <v>Million</v>
      </c>
      <c r="E38" s="13"/>
      <c r="F38" s="659"/>
      <c r="G38" s="659">
        <v>6730.6105883800001</v>
      </c>
      <c r="H38" s="659">
        <v>6581.2203729699995</v>
      </c>
      <c r="I38" s="659">
        <v>6725.2861419900009</v>
      </c>
      <c r="J38" s="659">
        <v>6546.4998280700001</v>
      </c>
      <c r="K38" s="659">
        <v>6499.2417766999997</v>
      </c>
      <c r="L38" s="661"/>
      <c r="M38" s="661"/>
      <c r="N38" s="661"/>
      <c r="O38" s="661"/>
      <c r="P38" s="662"/>
      <c r="Q38" s="662"/>
      <c r="R38" s="662"/>
      <c r="S38" s="662"/>
      <c r="T38" s="662"/>
      <c r="U38" s="662"/>
    </row>
    <row r="39" spans="1:21" outlineLevel="1">
      <c r="A39" s="77"/>
      <c r="B39" s="421" t="s">
        <v>344</v>
      </c>
      <c r="C39" s="29" t="str">
        <f t="shared" si="3"/>
        <v>Naira</v>
      </c>
      <c r="D39" s="29" t="str">
        <f t="shared" si="4"/>
        <v>Million</v>
      </c>
      <c r="E39" s="13"/>
      <c r="F39" s="659"/>
      <c r="G39" s="659">
        <v>0</v>
      </c>
      <c r="H39" s="659">
        <v>0</v>
      </c>
      <c r="I39" s="659">
        <v>0</v>
      </c>
      <c r="J39" s="659">
        <v>0</v>
      </c>
      <c r="K39" s="659">
        <v>0</v>
      </c>
      <c r="L39" s="661"/>
      <c r="M39" s="661"/>
      <c r="N39" s="661"/>
      <c r="O39" s="661"/>
      <c r="P39" s="662"/>
      <c r="Q39" s="662"/>
      <c r="R39" s="662"/>
      <c r="S39" s="662"/>
      <c r="T39" s="662"/>
      <c r="U39" s="662"/>
    </row>
    <row r="40" spans="1:21" outlineLevel="1">
      <c r="A40" s="77"/>
      <c r="B40" s="421" t="s">
        <v>345</v>
      </c>
      <c r="C40" s="29" t="str">
        <f t="shared" si="3"/>
        <v>Naira</v>
      </c>
      <c r="D40" s="29" t="str">
        <f t="shared" si="4"/>
        <v>Million</v>
      </c>
      <c r="E40" s="13"/>
      <c r="F40" s="659"/>
      <c r="G40" s="659">
        <v>9543.4066482200014</v>
      </c>
      <c r="H40" s="659">
        <v>9337.0230135199981</v>
      </c>
      <c r="I40" s="659">
        <v>9460.7645166800012</v>
      </c>
      <c r="J40" s="659">
        <v>9212.0042844199997</v>
      </c>
      <c r="K40" s="659">
        <v>9146.2499741200008</v>
      </c>
      <c r="L40" s="661"/>
      <c r="M40" s="661"/>
      <c r="N40" s="661"/>
      <c r="O40" s="661"/>
      <c r="P40" s="663"/>
      <c r="Q40" s="663"/>
      <c r="R40" s="663"/>
      <c r="S40" s="663"/>
      <c r="T40" s="663"/>
      <c r="U40" s="663"/>
    </row>
    <row r="41" spans="1:21" outlineLevel="1">
      <c r="A41" s="77"/>
      <c r="B41" s="421" t="s">
        <v>346</v>
      </c>
      <c r="C41" s="29" t="str">
        <f t="shared" si="3"/>
        <v>Naira</v>
      </c>
      <c r="D41" s="29" t="str">
        <f t="shared" si="4"/>
        <v>Million</v>
      </c>
      <c r="E41" s="13"/>
      <c r="F41" s="659"/>
      <c r="G41" s="659">
        <v>4324.2398184400008</v>
      </c>
      <c r="H41" s="659">
        <v>1022.7329066599999</v>
      </c>
      <c r="I41" s="659">
        <v>1022.7329066599999</v>
      </c>
      <c r="J41" s="659">
        <v>987.62888362000001</v>
      </c>
      <c r="K41" s="659">
        <v>987.62888362000001</v>
      </c>
      <c r="L41" s="661"/>
      <c r="M41" s="661"/>
      <c r="N41" s="661"/>
      <c r="O41" s="661"/>
      <c r="P41" s="662"/>
      <c r="Q41" s="662"/>
      <c r="R41" s="663"/>
      <c r="S41" s="663"/>
      <c r="T41" s="663"/>
      <c r="U41" s="663"/>
    </row>
    <row r="42" spans="1:21" outlineLevel="1">
      <c r="A42" s="77"/>
      <c r="B42" s="421" t="s">
        <v>347</v>
      </c>
      <c r="C42" s="29" t="str">
        <f t="shared" si="3"/>
        <v>Naira</v>
      </c>
      <c r="D42" s="29" t="str">
        <f t="shared" si="4"/>
        <v>Million</v>
      </c>
      <c r="E42" s="13"/>
      <c r="F42" s="659"/>
      <c r="G42" s="659">
        <v>0</v>
      </c>
      <c r="H42" s="659">
        <v>0</v>
      </c>
      <c r="I42" s="659">
        <v>0</v>
      </c>
      <c r="J42" s="659">
        <v>0</v>
      </c>
      <c r="K42" s="659">
        <v>0</v>
      </c>
      <c r="L42" s="661"/>
      <c r="M42" s="661"/>
      <c r="N42" s="661"/>
      <c r="O42" s="661"/>
      <c r="P42" s="663"/>
      <c r="Q42" s="663"/>
      <c r="R42" s="663"/>
      <c r="S42" s="663"/>
      <c r="T42" s="663"/>
      <c r="U42" s="663"/>
    </row>
    <row r="43" spans="1:21" outlineLevel="1">
      <c r="A43" s="77"/>
      <c r="B43" s="421" t="s">
        <v>348</v>
      </c>
      <c r="C43" s="29" t="str">
        <f t="shared" si="3"/>
        <v>Naira</v>
      </c>
      <c r="D43" s="29" t="str">
        <f t="shared" si="4"/>
        <v>Million</v>
      </c>
      <c r="E43" s="13"/>
      <c r="F43" s="659"/>
      <c r="G43" s="659">
        <v>0</v>
      </c>
      <c r="H43" s="659">
        <v>3257.6251583900003</v>
      </c>
      <c r="I43" s="659">
        <v>2691.6218768899998</v>
      </c>
      <c r="J43" s="659">
        <v>2576.1428273999995</v>
      </c>
      <c r="K43" s="659">
        <v>1376.1878261400002</v>
      </c>
      <c r="L43" s="661"/>
      <c r="M43" s="661"/>
      <c r="N43" s="661"/>
      <c r="O43" s="661"/>
      <c r="P43" s="662"/>
      <c r="Q43" s="662"/>
      <c r="R43" s="662"/>
      <c r="S43" s="662"/>
      <c r="T43" s="662"/>
      <c r="U43" s="662"/>
    </row>
    <row r="44" spans="1:21" outlineLevel="1">
      <c r="A44" s="77"/>
      <c r="B44" s="421" t="s">
        <v>349</v>
      </c>
      <c r="C44" s="29" t="str">
        <f t="shared" si="3"/>
        <v>Naira</v>
      </c>
      <c r="D44" s="29" t="str">
        <f t="shared" si="4"/>
        <v>Million</v>
      </c>
      <c r="E44" s="13"/>
      <c r="F44" s="659"/>
      <c r="G44" s="659">
        <v>0</v>
      </c>
      <c r="H44" s="659">
        <v>0</v>
      </c>
      <c r="I44" s="659">
        <v>0</v>
      </c>
      <c r="J44" s="659">
        <v>0</v>
      </c>
      <c r="K44" s="659">
        <v>0</v>
      </c>
      <c r="L44" s="661"/>
      <c r="M44" s="661"/>
      <c r="N44" s="661"/>
      <c r="O44" s="661"/>
      <c r="P44" s="662"/>
      <c r="Q44" s="662"/>
      <c r="R44" s="662"/>
      <c r="S44" s="662"/>
      <c r="T44" s="662"/>
      <c r="U44" s="662"/>
    </row>
    <row r="45" spans="1:21" outlineLevel="1">
      <c r="A45" s="77"/>
      <c r="B45" s="421" t="s">
        <v>350</v>
      </c>
      <c r="C45" s="29" t="str">
        <f t="shared" si="3"/>
        <v>Naira</v>
      </c>
      <c r="D45" s="29" t="str">
        <f t="shared" si="4"/>
        <v>Million</v>
      </c>
      <c r="E45" s="13"/>
      <c r="F45" s="659"/>
      <c r="G45" s="659">
        <v>0</v>
      </c>
      <c r="H45" s="659">
        <v>0</v>
      </c>
      <c r="I45" s="659">
        <v>0</v>
      </c>
      <c r="J45" s="659">
        <v>0</v>
      </c>
      <c r="K45" s="659">
        <v>0</v>
      </c>
      <c r="L45" s="661"/>
      <c r="M45" s="661"/>
      <c r="N45" s="661"/>
      <c r="O45" s="661"/>
      <c r="P45" s="662"/>
      <c r="Q45" s="662"/>
      <c r="R45" s="662"/>
      <c r="S45" s="662"/>
      <c r="T45" s="662"/>
      <c r="U45" s="662"/>
    </row>
    <row r="46" spans="1:21" outlineLevel="1">
      <c r="A46" s="77"/>
      <c r="B46" s="421" t="s">
        <v>351</v>
      </c>
      <c r="C46" s="29" t="str">
        <f t="shared" si="3"/>
        <v>Naira</v>
      </c>
      <c r="D46" s="29" t="str">
        <f t="shared" si="4"/>
        <v>Million</v>
      </c>
      <c r="E46" s="13"/>
      <c r="F46" s="659"/>
      <c r="G46" s="659">
        <v>0</v>
      </c>
      <c r="H46" s="659">
        <v>0</v>
      </c>
      <c r="I46" s="659">
        <v>0</v>
      </c>
      <c r="J46" s="659">
        <v>0</v>
      </c>
      <c r="K46" s="659">
        <v>0</v>
      </c>
      <c r="L46" s="661"/>
      <c r="M46" s="661"/>
      <c r="N46" s="661"/>
      <c r="O46" s="661"/>
      <c r="P46" s="662"/>
      <c r="Q46" s="662"/>
      <c r="R46" s="662"/>
      <c r="S46" s="662"/>
      <c r="T46" s="662"/>
      <c r="U46" s="662"/>
    </row>
    <row r="47" spans="1:21" outlineLevel="1">
      <c r="A47" s="77"/>
      <c r="B47" s="421" t="s">
        <v>352</v>
      </c>
      <c r="C47" s="29" t="str">
        <f t="shared" si="3"/>
        <v>Naira</v>
      </c>
      <c r="D47" s="29" t="str">
        <f t="shared" si="4"/>
        <v>Million</v>
      </c>
      <c r="E47" s="13"/>
      <c r="F47" s="659"/>
      <c r="G47" s="659">
        <v>0</v>
      </c>
      <c r="H47" s="659">
        <v>0</v>
      </c>
      <c r="I47" s="659">
        <v>0</v>
      </c>
      <c r="J47" s="659">
        <v>0</v>
      </c>
      <c r="K47" s="659">
        <v>0</v>
      </c>
      <c r="L47" s="661"/>
      <c r="M47" s="661"/>
      <c r="N47" s="661"/>
      <c r="O47" s="661"/>
      <c r="P47" s="662"/>
      <c r="Q47" s="662"/>
      <c r="R47" s="662"/>
      <c r="S47" s="662"/>
      <c r="T47" s="662"/>
      <c r="U47" s="662"/>
    </row>
    <row r="48" spans="1:21" outlineLevel="1">
      <c r="A48" s="77"/>
      <c r="B48" s="421" t="s">
        <v>353</v>
      </c>
      <c r="C48" s="29" t="str">
        <f t="shared" si="3"/>
        <v>Naira</v>
      </c>
      <c r="D48" s="29" t="str">
        <f t="shared" si="4"/>
        <v>Million</v>
      </c>
      <c r="E48" s="13"/>
      <c r="F48" s="659"/>
      <c r="G48" s="659">
        <v>0</v>
      </c>
      <c r="H48" s="659">
        <v>28450.018064849999</v>
      </c>
      <c r="I48" s="659">
        <v>26262.396072509997</v>
      </c>
      <c r="J48" s="659">
        <v>26626.919192609999</v>
      </c>
      <c r="K48" s="659">
        <v>14665.192280990001</v>
      </c>
      <c r="L48" s="661"/>
      <c r="M48" s="661"/>
      <c r="N48" s="661"/>
      <c r="O48" s="661"/>
      <c r="P48" s="662"/>
      <c r="Q48" s="662"/>
      <c r="R48" s="662"/>
      <c r="S48" s="662"/>
      <c r="T48" s="662"/>
      <c r="U48" s="662"/>
    </row>
    <row r="49" spans="1:21" outlineLevel="1">
      <c r="A49" s="77"/>
      <c r="B49" s="421" t="s">
        <v>354</v>
      </c>
      <c r="C49" s="29" t="str">
        <f t="shared" si="3"/>
        <v>Naira</v>
      </c>
      <c r="D49" s="29" t="str">
        <f t="shared" si="4"/>
        <v>Million</v>
      </c>
      <c r="E49" s="13"/>
      <c r="F49" s="659"/>
      <c r="G49" s="659">
        <v>0</v>
      </c>
      <c r="H49" s="659">
        <v>72.837178970000025</v>
      </c>
      <c r="I49" s="659">
        <v>4410.5316718299991</v>
      </c>
      <c r="J49" s="659">
        <v>5785.9014419799996</v>
      </c>
      <c r="K49" s="659">
        <v>6625.7190529099998</v>
      </c>
      <c r="L49" s="661"/>
      <c r="M49" s="661"/>
      <c r="N49" s="661"/>
      <c r="O49" s="661"/>
      <c r="P49" s="662"/>
      <c r="Q49" s="662"/>
      <c r="R49" s="662"/>
      <c r="S49" s="662"/>
      <c r="T49" s="662"/>
      <c r="U49" s="662"/>
    </row>
    <row r="50" spans="1:21" outlineLevel="1">
      <c r="A50" s="77"/>
      <c r="B50" s="421" t="s">
        <v>355</v>
      </c>
      <c r="C50" s="29" t="str">
        <f t="shared" si="3"/>
        <v>Naira</v>
      </c>
      <c r="D50" s="29" t="str">
        <f t="shared" si="4"/>
        <v>Million</v>
      </c>
      <c r="E50" s="13"/>
      <c r="F50" s="659"/>
      <c r="G50" s="659">
        <v>21.621199000000001</v>
      </c>
      <c r="H50" s="659">
        <v>8.0431582800000019</v>
      </c>
      <c r="I50" s="659">
        <v>0</v>
      </c>
      <c r="J50" s="659">
        <v>0</v>
      </c>
      <c r="K50" s="659">
        <v>0</v>
      </c>
      <c r="L50" s="661"/>
      <c r="M50" s="661"/>
      <c r="N50" s="661"/>
      <c r="O50" s="661"/>
      <c r="P50" s="662"/>
      <c r="Q50" s="662"/>
      <c r="R50" s="662"/>
      <c r="S50" s="662"/>
      <c r="T50" s="662"/>
      <c r="U50" s="662"/>
    </row>
    <row r="51" spans="1:21" outlineLevel="1">
      <c r="A51" s="77"/>
      <c r="B51" s="421" t="s">
        <v>356</v>
      </c>
      <c r="C51" s="29" t="str">
        <f t="shared" si="3"/>
        <v>Naira</v>
      </c>
      <c r="D51" s="29" t="str">
        <f t="shared" si="4"/>
        <v>Million</v>
      </c>
      <c r="E51" s="13"/>
      <c r="F51" s="659"/>
      <c r="G51" s="659">
        <v>31.111672940000059</v>
      </c>
      <c r="H51" s="659">
        <v>0</v>
      </c>
      <c r="I51" s="659">
        <v>0</v>
      </c>
      <c r="J51" s="659">
        <v>0</v>
      </c>
      <c r="K51" s="659">
        <v>0</v>
      </c>
      <c r="L51" s="661"/>
      <c r="M51" s="661"/>
      <c r="N51" s="661"/>
      <c r="O51" s="661"/>
      <c r="P51" s="662"/>
      <c r="Q51" s="662"/>
      <c r="R51" s="662"/>
      <c r="S51" s="662"/>
      <c r="T51" s="662"/>
      <c r="U51" s="662"/>
    </row>
    <row r="52" spans="1:21">
      <c r="A52" s="77"/>
      <c r="B52" s="21"/>
      <c r="C52" s="23"/>
      <c r="D52" s="23"/>
      <c r="E52" s="21"/>
      <c r="F52" s="664"/>
      <c r="G52" s="664"/>
      <c r="H52" s="664"/>
      <c r="I52" s="664"/>
      <c r="J52" s="664"/>
      <c r="K52" s="664"/>
      <c r="L52" s="664"/>
      <c r="M52" s="664"/>
      <c r="N52" s="664"/>
      <c r="O52" s="664"/>
      <c r="P52" s="664"/>
      <c r="Q52" s="664"/>
      <c r="R52" s="664"/>
      <c r="S52" s="664"/>
      <c r="T52" s="664"/>
      <c r="U52" s="664"/>
    </row>
    <row r="53" spans="1:21">
      <c r="A53" s="77"/>
      <c r="B53" s="21" t="s">
        <v>193</v>
      </c>
      <c r="C53" s="35"/>
      <c r="D53" s="35"/>
      <c r="E53" s="21"/>
      <c r="F53" s="665"/>
      <c r="G53" s="665"/>
      <c r="H53" s="665"/>
      <c r="I53" s="665"/>
      <c r="J53" s="665"/>
      <c r="K53" s="665"/>
      <c r="L53" s="665"/>
      <c r="M53" s="665"/>
      <c r="N53" s="665"/>
      <c r="O53" s="665"/>
      <c r="P53" s="665"/>
      <c r="Q53" s="665"/>
      <c r="R53" s="665"/>
      <c r="S53" s="665"/>
      <c r="T53" s="665"/>
      <c r="U53" s="665"/>
    </row>
    <row r="54" spans="1:21">
      <c r="A54" s="77"/>
      <c r="B54" s="21"/>
      <c r="C54" s="35"/>
      <c r="D54" s="35"/>
      <c r="E54" s="21"/>
      <c r="F54" s="665"/>
      <c r="G54" s="665"/>
      <c r="H54" s="665"/>
      <c r="I54" s="665"/>
      <c r="J54" s="665"/>
      <c r="K54" s="665"/>
      <c r="L54" s="665"/>
      <c r="M54" s="665"/>
      <c r="N54" s="665"/>
      <c r="O54" s="665"/>
      <c r="P54" s="665"/>
      <c r="Q54" s="665"/>
      <c r="R54" s="665"/>
      <c r="S54" s="665"/>
      <c r="T54" s="665"/>
      <c r="U54" s="665"/>
    </row>
    <row r="55" spans="1:21">
      <c r="A55" s="77"/>
      <c r="B55" s="21" t="s">
        <v>169</v>
      </c>
      <c r="C55" s="23" t="s">
        <v>6</v>
      </c>
      <c r="D55" s="29" t="str">
        <f t="shared" ref="D55:D64" si="5">$C$4</f>
        <v>Million</v>
      </c>
      <c r="E55" s="388"/>
      <c r="F55" s="413"/>
      <c r="G55" s="413">
        <v>1.0346356365679488</v>
      </c>
      <c r="H55" s="413">
        <v>1.0616531214391129</v>
      </c>
      <c r="I55" s="413">
        <v>1.2263502837379232</v>
      </c>
      <c r="J55" s="413">
        <v>1.3117167077305372</v>
      </c>
      <c r="K55" s="413">
        <v>1.5840828807222223</v>
      </c>
      <c r="L55" s="414">
        <v>1.4340636952506596</v>
      </c>
      <c r="M55" s="414">
        <v>0.26348825224274408</v>
      </c>
      <c r="N55" s="414">
        <v>1.5926589377308706</v>
      </c>
      <c r="O55" s="414">
        <v>0.25911712691292882</v>
      </c>
      <c r="P55" s="414">
        <v>1.715606460158311</v>
      </c>
      <c r="Q55" s="414">
        <v>0.24773769973614779</v>
      </c>
      <c r="R55" s="414">
        <v>1.79305790237467</v>
      </c>
      <c r="S55" s="414">
        <v>0.23564377044854878</v>
      </c>
      <c r="T55" s="414">
        <v>1.79305790237467</v>
      </c>
      <c r="U55" s="414">
        <v>1.79305790237467</v>
      </c>
    </row>
    <row r="56" spans="1:21" outlineLevel="1">
      <c r="A56" s="77"/>
      <c r="B56" s="421" t="str">
        <f>B24</f>
        <v>World Bank (WB) (including International Development Association (IDA) and IBRD)</v>
      </c>
      <c r="C56" s="23" t="s">
        <v>6</v>
      </c>
      <c r="D56" s="29" t="str">
        <f t="shared" si="5"/>
        <v>Million</v>
      </c>
      <c r="E56" s="13"/>
      <c r="F56" s="659"/>
      <c r="G56" s="659">
        <v>0.73948614450479999</v>
      </c>
      <c r="H56" s="659">
        <v>0.75776716036042324</v>
      </c>
      <c r="I56" s="659">
        <v>0.90975396553412913</v>
      </c>
      <c r="J56" s="659">
        <v>1.0021946824498698</v>
      </c>
      <c r="K56" s="659">
        <v>1.2954284740666666</v>
      </c>
      <c r="L56" s="659">
        <v>1.1438496498680739</v>
      </c>
      <c r="M56" s="659">
        <v>0.21519885224274407</v>
      </c>
      <c r="N56" s="659">
        <v>1.302444892348285</v>
      </c>
      <c r="O56" s="659">
        <v>0.21300433245382591</v>
      </c>
      <c r="P56" s="659">
        <v>1.4253924147757253</v>
      </c>
      <c r="Q56" s="659">
        <v>0.20380151055408974</v>
      </c>
      <c r="R56" s="659">
        <v>1.5028438569920843</v>
      </c>
      <c r="S56" s="659">
        <v>0.19376928707124008</v>
      </c>
      <c r="T56" s="659">
        <v>1.5028438569920843</v>
      </c>
      <c r="U56" s="659">
        <v>1.5028438569920843</v>
      </c>
    </row>
    <row r="57" spans="1:21" outlineLevel="1">
      <c r="A57" s="77"/>
      <c r="B57" s="421" t="str">
        <f t="shared" ref="B57:B64" si="6">B25</f>
        <v>African Development Bank (AfDB) [including African Development Fund (AfDFP) and Africa Growing Together FUND]</v>
      </c>
      <c r="C57" s="23" t="s">
        <v>6</v>
      </c>
      <c r="D57" s="29" t="str">
        <f t="shared" si="5"/>
        <v>Million</v>
      </c>
      <c r="E57" s="13"/>
      <c r="F57" s="659"/>
      <c r="G57" s="659">
        <v>0.295149492063149</v>
      </c>
      <c r="H57" s="659">
        <v>0.30388596107868976</v>
      </c>
      <c r="I57" s="659">
        <v>0.31659631820379397</v>
      </c>
      <c r="J57" s="659">
        <v>0.30952202528066752</v>
      </c>
      <c r="K57" s="659">
        <v>0.28865440665555553</v>
      </c>
      <c r="L57" s="659">
        <v>0.29021404538258572</v>
      </c>
      <c r="M57" s="659">
        <v>4.828940000000001E-2</v>
      </c>
      <c r="N57" s="659">
        <v>0.29021404538258572</v>
      </c>
      <c r="O57" s="659">
        <v>4.6112794459102907E-2</v>
      </c>
      <c r="P57" s="659">
        <v>0.29021404538258572</v>
      </c>
      <c r="Q57" s="659">
        <v>4.393618918205805E-2</v>
      </c>
      <c r="R57" s="659">
        <v>0.29021404538258572</v>
      </c>
      <c r="S57" s="659">
        <v>4.1874483377308709E-2</v>
      </c>
      <c r="T57" s="659">
        <v>0.29021404538258572</v>
      </c>
      <c r="U57" s="659">
        <v>0.29021404538258572</v>
      </c>
    </row>
    <row r="58" spans="1:21" outlineLevel="1">
      <c r="A58" s="77"/>
      <c r="B58" s="421" t="str">
        <f t="shared" si="6"/>
        <v>Multilateral Creditor (1) [Insert name]</v>
      </c>
      <c r="C58" s="23" t="s">
        <v>6</v>
      </c>
      <c r="D58" s="29" t="str">
        <f t="shared" si="5"/>
        <v>Million</v>
      </c>
      <c r="E58" s="13"/>
      <c r="F58" s="659"/>
      <c r="G58" s="659">
        <v>0</v>
      </c>
      <c r="H58" s="659">
        <v>0</v>
      </c>
      <c r="I58" s="659">
        <v>0</v>
      </c>
      <c r="J58" s="659">
        <v>0</v>
      </c>
      <c r="K58" s="659">
        <v>0</v>
      </c>
      <c r="L58" s="659">
        <v>0</v>
      </c>
      <c r="M58" s="659">
        <v>0</v>
      </c>
      <c r="N58" s="659">
        <v>0</v>
      </c>
      <c r="O58" s="659">
        <v>0</v>
      </c>
      <c r="P58" s="659">
        <v>0</v>
      </c>
      <c r="Q58" s="659">
        <v>0</v>
      </c>
      <c r="R58" s="659">
        <v>0</v>
      </c>
      <c r="S58" s="659">
        <v>0</v>
      </c>
      <c r="T58" s="659">
        <v>0</v>
      </c>
      <c r="U58" s="659">
        <v>0</v>
      </c>
    </row>
    <row r="59" spans="1:21" outlineLevel="1">
      <c r="A59" s="77"/>
      <c r="B59" s="421" t="str">
        <f t="shared" si="6"/>
        <v>Multilateral Creditor (2) [Insert name]</v>
      </c>
      <c r="C59" s="23" t="s">
        <v>6</v>
      </c>
      <c r="D59" s="29" t="str">
        <f t="shared" si="5"/>
        <v>Million</v>
      </c>
      <c r="E59" s="13"/>
      <c r="F59" s="659"/>
      <c r="G59" s="659">
        <v>0</v>
      </c>
      <c r="H59" s="659">
        <v>0</v>
      </c>
      <c r="I59" s="659">
        <v>0</v>
      </c>
      <c r="J59" s="659">
        <v>0</v>
      </c>
      <c r="K59" s="659">
        <v>0</v>
      </c>
      <c r="L59" s="659">
        <v>0</v>
      </c>
      <c r="M59" s="659">
        <v>0</v>
      </c>
      <c r="N59" s="659">
        <v>0</v>
      </c>
      <c r="O59" s="659">
        <v>0</v>
      </c>
      <c r="P59" s="659">
        <v>0</v>
      </c>
      <c r="Q59" s="659">
        <v>0</v>
      </c>
      <c r="R59" s="659">
        <v>0</v>
      </c>
      <c r="S59" s="659">
        <v>0</v>
      </c>
      <c r="T59" s="659">
        <v>0</v>
      </c>
      <c r="U59" s="659">
        <v>0</v>
      </c>
    </row>
    <row r="60" spans="1:21" outlineLevel="1">
      <c r="A60" s="77"/>
      <c r="B60" s="421" t="str">
        <f t="shared" si="6"/>
        <v>Multilateral Creditors (others) [Insert list of all]</v>
      </c>
      <c r="C60" s="23" t="s">
        <v>6</v>
      </c>
      <c r="D60" s="29" t="str">
        <f t="shared" si="5"/>
        <v>Million</v>
      </c>
      <c r="E60" s="13"/>
      <c r="F60" s="659"/>
      <c r="G60" s="659">
        <v>0</v>
      </c>
      <c r="H60" s="659">
        <v>0</v>
      </c>
      <c r="I60" s="659">
        <v>0</v>
      </c>
      <c r="J60" s="659">
        <v>0</v>
      </c>
      <c r="K60" s="659">
        <v>0</v>
      </c>
      <c r="L60" s="659">
        <v>0</v>
      </c>
      <c r="M60" s="659">
        <v>0</v>
      </c>
      <c r="N60" s="659">
        <v>0</v>
      </c>
      <c r="O60" s="659">
        <v>0</v>
      </c>
      <c r="P60" s="659">
        <v>0</v>
      </c>
      <c r="Q60" s="659">
        <v>0</v>
      </c>
      <c r="R60" s="659">
        <v>0</v>
      </c>
      <c r="S60" s="659">
        <v>0</v>
      </c>
      <c r="T60" s="659">
        <v>0</v>
      </c>
      <c r="U60" s="659">
        <v>0</v>
      </c>
    </row>
    <row r="61" spans="1:21" outlineLevel="1">
      <c r="A61" s="77"/>
      <c r="B61" s="421" t="str">
        <f t="shared" si="6"/>
        <v>Bilateral Creditor (1) [Insert name]</v>
      </c>
      <c r="C61" s="23" t="s">
        <v>6</v>
      </c>
      <c r="D61" s="29" t="str">
        <f t="shared" si="5"/>
        <v>Million</v>
      </c>
      <c r="E61" s="13"/>
      <c r="F61" s="659"/>
      <c r="G61" s="659">
        <v>0</v>
      </c>
      <c r="H61" s="659">
        <v>0</v>
      </c>
      <c r="I61" s="659">
        <v>0</v>
      </c>
      <c r="J61" s="659">
        <v>0</v>
      </c>
      <c r="K61" s="659">
        <v>0</v>
      </c>
      <c r="L61" s="659">
        <v>0</v>
      </c>
      <c r="M61" s="659">
        <v>0</v>
      </c>
      <c r="N61" s="659">
        <v>0</v>
      </c>
      <c r="O61" s="659">
        <v>0</v>
      </c>
      <c r="P61" s="659">
        <v>0</v>
      </c>
      <c r="Q61" s="659">
        <v>0</v>
      </c>
      <c r="R61" s="659">
        <v>0</v>
      </c>
      <c r="S61" s="659">
        <v>0</v>
      </c>
      <c r="T61" s="659">
        <v>0</v>
      </c>
      <c r="U61" s="659">
        <v>0</v>
      </c>
    </row>
    <row r="62" spans="1:21" outlineLevel="1">
      <c r="A62" s="77"/>
      <c r="B62" s="421" t="str">
        <f t="shared" si="6"/>
        <v>Bilateral Creditor (2) [Insert name]</v>
      </c>
      <c r="C62" s="23" t="s">
        <v>6</v>
      </c>
      <c r="D62" s="29" t="str">
        <f t="shared" si="5"/>
        <v>Million</v>
      </c>
      <c r="E62" s="13"/>
      <c r="F62" s="659"/>
      <c r="G62" s="659">
        <v>0</v>
      </c>
      <c r="H62" s="659">
        <v>0</v>
      </c>
      <c r="I62" s="659">
        <v>0</v>
      </c>
      <c r="J62" s="659">
        <v>0</v>
      </c>
      <c r="K62" s="659">
        <v>0</v>
      </c>
      <c r="L62" s="659">
        <v>0</v>
      </c>
      <c r="M62" s="659">
        <v>0</v>
      </c>
      <c r="N62" s="659">
        <v>0</v>
      </c>
      <c r="O62" s="659">
        <v>0</v>
      </c>
      <c r="P62" s="659">
        <v>0</v>
      </c>
      <c r="Q62" s="659">
        <v>0</v>
      </c>
      <c r="R62" s="659">
        <v>0</v>
      </c>
      <c r="S62" s="659">
        <v>0</v>
      </c>
      <c r="T62" s="659">
        <v>0</v>
      </c>
      <c r="U62" s="659">
        <v>0</v>
      </c>
    </row>
    <row r="63" spans="1:21" outlineLevel="1">
      <c r="A63" s="77"/>
      <c r="B63" s="421" t="str">
        <f t="shared" si="6"/>
        <v>Bilateral Creditors (others) [Insert name]</v>
      </c>
      <c r="C63" s="23" t="s">
        <v>6</v>
      </c>
      <c r="D63" s="29" t="str">
        <f t="shared" si="5"/>
        <v>Million</v>
      </c>
      <c r="E63" s="13"/>
      <c r="F63" s="659"/>
      <c r="G63" s="659">
        <v>0</v>
      </c>
      <c r="H63" s="659">
        <v>0</v>
      </c>
      <c r="I63" s="659">
        <v>0</v>
      </c>
      <c r="J63" s="659">
        <v>0</v>
      </c>
      <c r="K63" s="659">
        <v>0</v>
      </c>
      <c r="L63" s="659">
        <v>0</v>
      </c>
      <c r="M63" s="659">
        <v>0</v>
      </c>
      <c r="N63" s="659">
        <v>0</v>
      </c>
      <c r="O63" s="659">
        <v>0</v>
      </c>
      <c r="P63" s="659">
        <v>0</v>
      </c>
      <c r="Q63" s="659">
        <v>0</v>
      </c>
      <c r="R63" s="659">
        <v>0</v>
      </c>
      <c r="S63" s="659">
        <v>0</v>
      </c>
      <c r="T63" s="659">
        <v>0</v>
      </c>
      <c r="U63" s="659">
        <v>0</v>
      </c>
    </row>
    <row r="64" spans="1:21" outlineLevel="1">
      <c r="A64" s="77"/>
      <c r="B64" s="421" t="str">
        <f t="shared" si="6"/>
        <v>Other External Debt</v>
      </c>
      <c r="C64" s="23" t="s">
        <v>6</v>
      </c>
      <c r="D64" s="29" t="str">
        <f t="shared" si="5"/>
        <v>Million</v>
      </c>
      <c r="E64" s="13"/>
      <c r="F64" s="659"/>
      <c r="G64" s="659">
        <v>0</v>
      </c>
      <c r="H64" s="659">
        <v>0</v>
      </c>
      <c r="I64" s="659">
        <v>0</v>
      </c>
      <c r="J64" s="659">
        <v>0</v>
      </c>
      <c r="K64" s="659">
        <v>0</v>
      </c>
      <c r="L64" s="659">
        <v>0</v>
      </c>
      <c r="M64" s="659">
        <v>0</v>
      </c>
      <c r="N64" s="659">
        <v>0</v>
      </c>
      <c r="O64" s="659">
        <v>0</v>
      </c>
      <c r="P64" s="659">
        <v>0</v>
      </c>
      <c r="Q64" s="659">
        <v>0</v>
      </c>
      <c r="R64" s="659">
        <v>0</v>
      </c>
      <c r="S64" s="659">
        <v>0</v>
      </c>
      <c r="T64" s="659">
        <v>0</v>
      </c>
      <c r="U64" s="659">
        <v>0</v>
      </c>
    </row>
    <row r="65" spans="1:23">
      <c r="A65" s="77"/>
      <c r="B65" s="77"/>
      <c r="C65" s="23"/>
      <c r="D65" s="23"/>
      <c r="E65" s="389"/>
      <c r="F65" s="666"/>
      <c r="G65" s="666"/>
      <c r="H65" s="666"/>
      <c r="I65" s="666"/>
      <c r="J65" s="666"/>
      <c r="K65" s="666"/>
      <c r="L65" s="666"/>
      <c r="M65" s="666"/>
      <c r="N65" s="666"/>
      <c r="O65" s="666"/>
      <c r="P65" s="666"/>
      <c r="Q65" s="666"/>
      <c r="R65" s="666"/>
      <c r="S65" s="666"/>
      <c r="T65" s="666"/>
      <c r="U65" s="666"/>
    </row>
    <row r="66" spans="1:23">
      <c r="A66" s="77"/>
      <c r="B66" s="21" t="s">
        <v>194</v>
      </c>
      <c r="C66" s="23"/>
      <c r="D66" s="23"/>
      <c r="E66" s="388"/>
      <c r="F66" s="664"/>
      <c r="G66" s="664"/>
      <c r="H66" s="664"/>
      <c r="I66" s="664"/>
      <c r="J66" s="664"/>
      <c r="K66" s="664"/>
      <c r="L66" s="664"/>
      <c r="M66" s="664"/>
      <c r="N66" s="664"/>
      <c r="O66" s="664"/>
      <c r="P66" s="664"/>
      <c r="Q66" s="664"/>
      <c r="R66" s="664"/>
      <c r="S66" s="664"/>
      <c r="T66" s="664"/>
      <c r="U66" s="664"/>
    </row>
    <row r="67" spans="1:23">
      <c r="A67" s="77"/>
      <c r="B67" s="21"/>
      <c r="C67" s="23"/>
      <c r="D67" s="23"/>
      <c r="E67" s="388"/>
      <c r="F67" s="664"/>
      <c r="G67" s="664"/>
      <c r="H67" s="664"/>
      <c r="I67" s="664"/>
      <c r="J67" s="664"/>
      <c r="K67" s="664"/>
      <c r="L67" s="664"/>
      <c r="M67" s="664"/>
      <c r="N67" s="664"/>
      <c r="O67" s="664"/>
      <c r="P67" s="664"/>
      <c r="Q67" s="664"/>
      <c r="R67" s="664"/>
      <c r="S67" s="664"/>
      <c r="T67" s="664"/>
      <c r="U67" s="664"/>
    </row>
    <row r="68" spans="1:23">
      <c r="A68" s="77"/>
      <c r="B68" s="21" t="s">
        <v>170</v>
      </c>
      <c r="C68" s="29" t="str">
        <f t="shared" ref="C68:C83" si="7">$C$3</f>
        <v>Naira</v>
      </c>
      <c r="D68" s="29" t="str">
        <f t="shared" ref="D68:D83" si="8">$C$4</f>
        <v>Million</v>
      </c>
      <c r="E68" s="388"/>
      <c r="F68" s="413"/>
      <c r="G68" s="413">
        <v>6565.3350457099996</v>
      </c>
      <c r="H68" s="413">
        <v>8053.7136605600008</v>
      </c>
      <c r="I68" s="413">
        <v>10403.96742101</v>
      </c>
      <c r="J68" s="413">
        <v>9814.2073620699994</v>
      </c>
      <c r="K68" s="413">
        <v>14975.982106560001</v>
      </c>
      <c r="L68" s="414">
        <v>6356.77091827</v>
      </c>
      <c r="M68" s="414">
        <v>8559.4370892299994</v>
      </c>
      <c r="N68" s="414">
        <v>3149.0477059700002</v>
      </c>
      <c r="O68" s="414">
        <v>1341.29186878</v>
      </c>
      <c r="P68" s="414">
        <v>1341.29186878</v>
      </c>
      <c r="Q68" s="414">
        <v>1165.7280597599993</v>
      </c>
      <c r="R68" s="414">
        <v>489.65397578</v>
      </c>
      <c r="S68" s="414">
        <v>489.65397578</v>
      </c>
      <c r="T68" s="414">
        <v>489.65397578</v>
      </c>
      <c r="U68" s="414">
        <v>489.65397578</v>
      </c>
      <c r="W68" s="518"/>
    </row>
    <row r="69" spans="1:23" outlineLevel="1">
      <c r="A69" s="77"/>
      <c r="B69" s="98" t="str">
        <f t="shared" ref="B69:B83" si="9">B37</f>
        <v>Budget Support Facility</v>
      </c>
      <c r="C69" s="29" t="str">
        <f t="shared" si="7"/>
        <v>Naira</v>
      </c>
      <c r="D69" s="29" t="str">
        <f t="shared" si="8"/>
        <v>Million</v>
      </c>
      <c r="E69" s="13"/>
      <c r="F69" s="659"/>
      <c r="G69" s="659">
        <v>0</v>
      </c>
      <c r="H69" s="659">
        <v>0</v>
      </c>
      <c r="I69" s="659">
        <v>0</v>
      </c>
      <c r="J69" s="659">
        <v>29.006407100000001</v>
      </c>
      <c r="K69" s="659">
        <v>29.006407100000001</v>
      </c>
      <c r="L69" s="659">
        <v>29.006407100000001</v>
      </c>
      <c r="M69" s="659">
        <v>29.006407100000001</v>
      </c>
      <c r="N69" s="659">
        <v>29.006407100000001</v>
      </c>
      <c r="O69" s="659">
        <v>29.006407100000001</v>
      </c>
      <c r="P69" s="659">
        <v>29.006407100000001</v>
      </c>
      <c r="Q69" s="659">
        <v>29.006407100000001</v>
      </c>
      <c r="R69" s="659">
        <v>29.006407100000001</v>
      </c>
      <c r="S69" s="659">
        <v>29.006407100000001</v>
      </c>
      <c r="T69" s="659">
        <v>29.006407100000001</v>
      </c>
      <c r="U69" s="659">
        <v>29.006407100000001</v>
      </c>
      <c r="W69" s="518"/>
    </row>
    <row r="70" spans="1:23" outlineLevel="1">
      <c r="A70" s="77"/>
      <c r="B70" s="98" t="str">
        <f t="shared" si="9"/>
        <v>Salary Bailout Facility</v>
      </c>
      <c r="C70" s="29" t="str">
        <f t="shared" si="7"/>
        <v>Naira</v>
      </c>
      <c r="D70" s="29" t="str">
        <f t="shared" si="8"/>
        <v>Million</v>
      </c>
      <c r="E70" s="13"/>
      <c r="F70" s="659"/>
      <c r="G70" s="659">
        <v>148.13391597999998</v>
      </c>
      <c r="H70" s="659">
        <v>110.76603027</v>
      </c>
      <c r="I70" s="659">
        <v>149.39021541</v>
      </c>
      <c r="J70" s="659">
        <v>176.78331337999998</v>
      </c>
      <c r="K70" s="659">
        <v>46.210497659999994</v>
      </c>
      <c r="L70" s="659">
        <v>176.78331337999998</v>
      </c>
      <c r="M70" s="659">
        <v>176.78331337999998</v>
      </c>
      <c r="N70" s="659">
        <v>176.78331337999998</v>
      </c>
      <c r="O70" s="659">
        <v>176.78331337999998</v>
      </c>
      <c r="P70" s="659">
        <v>176.78331337999998</v>
      </c>
      <c r="Q70" s="659">
        <v>176.78331337999998</v>
      </c>
      <c r="R70" s="659">
        <v>176.78331337999998</v>
      </c>
      <c r="S70" s="659">
        <v>176.78331337999998</v>
      </c>
      <c r="T70" s="659">
        <v>176.78331337999998</v>
      </c>
      <c r="U70" s="659">
        <v>176.78331337999998</v>
      </c>
    </row>
    <row r="71" spans="1:23" outlineLevel="1">
      <c r="A71" s="77"/>
      <c r="B71" s="98" t="str">
        <f t="shared" si="9"/>
        <v>Restructured Commercial Bank Loans (FGN Bond)</v>
      </c>
      <c r="C71" s="29" t="str">
        <f t="shared" si="7"/>
        <v>Naira</v>
      </c>
      <c r="D71" s="29" t="str">
        <f t="shared" si="8"/>
        <v>Million</v>
      </c>
      <c r="E71" s="13"/>
      <c r="F71" s="659"/>
      <c r="G71" s="659">
        <v>0</v>
      </c>
      <c r="H71" s="659">
        <v>0</v>
      </c>
      <c r="I71" s="659">
        <v>0</v>
      </c>
      <c r="J71" s="659">
        <v>0</v>
      </c>
      <c r="K71" s="659">
        <v>0</v>
      </c>
      <c r="L71" s="659">
        <v>0</v>
      </c>
      <c r="M71" s="659">
        <v>0</v>
      </c>
      <c r="N71" s="659">
        <v>0</v>
      </c>
      <c r="O71" s="659">
        <v>0</v>
      </c>
      <c r="P71" s="659">
        <v>0</v>
      </c>
      <c r="Q71" s="659">
        <v>0</v>
      </c>
      <c r="R71" s="659">
        <v>0</v>
      </c>
      <c r="S71" s="659">
        <v>0</v>
      </c>
      <c r="T71" s="659">
        <v>0</v>
      </c>
      <c r="U71" s="659">
        <v>0</v>
      </c>
    </row>
    <row r="72" spans="1:23" outlineLevel="1">
      <c r="A72" s="77"/>
      <c r="B72" s="98" t="str">
        <f t="shared" si="9"/>
        <v>Excess Crude Account Backed Loan</v>
      </c>
      <c r="C72" s="29" t="str">
        <f t="shared" si="7"/>
        <v>Naira</v>
      </c>
      <c r="D72" s="29" t="str">
        <f t="shared" si="8"/>
        <v>Million</v>
      </c>
      <c r="E72" s="13"/>
      <c r="F72" s="659"/>
      <c r="G72" s="659">
        <v>186.67556501000001</v>
      </c>
      <c r="H72" s="659">
        <v>52.15879237</v>
      </c>
      <c r="I72" s="659">
        <v>105.49998137</v>
      </c>
      <c r="J72" s="659">
        <v>248.76023225999998</v>
      </c>
      <c r="K72" s="659">
        <v>64.295757080000001</v>
      </c>
      <c r="L72" s="659">
        <v>248.76023225999998</v>
      </c>
      <c r="M72" s="659">
        <v>248.76023225999998</v>
      </c>
      <c r="N72" s="659">
        <v>248.76023225999998</v>
      </c>
      <c r="O72" s="659">
        <v>248.76023225999998</v>
      </c>
      <c r="P72" s="659">
        <v>248.76023225999998</v>
      </c>
      <c r="Q72" s="659">
        <v>248.76023225999998</v>
      </c>
      <c r="R72" s="659">
        <v>248.76023225999998</v>
      </c>
      <c r="S72" s="659">
        <v>248.76023225999998</v>
      </c>
      <c r="T72" s="659">
        <v>248.76023225999998</v>
      </c>
      <c r="U72" s="659">
        <v>248.76023225999998</v>
      </c>
    </row>
    <row r="73" spans="1:23" outlineLevel="1">
      <c r="A73" s="77"/>
      <c r="B73" s="98" t="str">
        <f t="shared" si="9"/>
        <v xml:space="preserve">Commercial Banks Loans </v>
      </c>
      <c r="C73" s="29" t="str">
        <f t="shared" si="7"/>
        <v>Naira</v>
      </c>
      <c r="D73" s="29" t="str">
        <f t="shared" si="8"/>
        <v>Million</v>
      </c>
      <c r="E73" s="13"/>
      <c r="F73" s="659"/>
      <c r="G73" s="659">
        <v>0</v>
      </c>
      <c r="H73" s="659">
        <v>0</v>
      </c>
      <c r="I73" s="659">
        <v>0</v>
      </c>
      <c r="J73" s="659">
        <v>35.104023040000001</v>
      </c>
      <c r="K73" s="659">
        <v>0</v>
      </c>
      <c r="L73" s="659">
        <v>35.104023040000001</v>
      </c>
      <c r="M73" s="659">
        <v>35.104023040000001</v>
      </c>
      <c r="N73" s="659">
        <v>35.104023040000001</v>
      </c>
      <c r="O73" s="659">
        <v>35.104023040000001</v>
      </c>
      <c r="P73" s="659">
        <v>35.104023040000001</v>
      </c>
      <c r="Q73" s="659">
        <v>35.104023040000001</v>
      </c>
      <c r="R73" s="659">
        <v>35.104023040000001</v>
      </c>
      <c r="S73" s="659">
        <v>35.104023040000001</v>
      </c>
      <c r="T73" s="659">
        <v>35.104023040000001</v>
      </c>
      <c r="U73" s="659">
        <v>35.104023040000001</v>
      </c>
    </row>
    <row r="74" spans="1:23" outlineLevel="1">
      <c r="A74" s="77"/>
      <c r="B74" s="98" t="str">
        <f t="shared" si="9"/>
        <v>State Bonds</v>
      </c>
      <c r="C74" s="29" t="str">
        <f t="shared" si="7"/>
        <v>Naira</v>
      </c>
      <c r="D74" s="29" t="str">
        <f t="shared" si="8"/>
        <v>Million</v>
      </c>
      <c r="E74" s="13"/>
      <c r="F74" s="659"/>
      <c r="G74" s="659">
        <v>0</v>
      </c>
      <c r="H74" s="659">
        <v>0</v>
      </c>
      <c r="I74" s="659">
        <v>0</v>
      </c>
      <c r="J74" s="659">
        <v>0</v>
      </c>
      <c r="K74" s="659">
        <v>0</v>
      </c>
      <c r="L74" s="659">
        <v>0</v>
      </c>
      <c r="M74" s="659">
        <v>0</v>
      </c>
      <c r="N74" s="659">
        <v>0</v>
      </c>
      <c r="O74" s="659">
        <v>0</v>
      </c>
      <c r="P74" s="659">
        <v>0</v>
      </c>
      <c r="Q74" s="659">
        <v>0</v>
      </c>
      <c r="R74" s="659">
        <v>0</v>
      </c>
      <c r="S74" s="659">
        <v>0</v>
      </c>
      <c r="T74" s="659">
        <v>0</v>
      </c>
      <c r="U74" s="659">
        <v>0</v>
      </c>
    </row>
    <row r="75" spans="1:23" outlineLevel="1">
      <c r="A75" s="77"/>
      <c r="B75" s="98" t="str">
        <f t="shared" si="9"/>
        <v>Commercial Agriculture Loan (CBN Development Financing Facility)</v>
      </c>
      <c r="C75" s="29" t="str">
        <f t="shared" si="7"/>
        <v>Naira</v>
      </c>
      <c r="D75" s="29" t="str">
        <f t="shared" si="8"/>
        <v>Million</v>
      </c>
      <c r="E75" s="13"/>
      <c r="F75" s="659"/>
      <c r="G75" s="659">
        <v>675.76018155999998</v>
      </c>
      <c r="H75" s="659">
        <v>789.81983030999993</v>
      </c>
      <c r="I75" s="659">
        <v>1066.6146600499999</v>
      </c>
      <c r="J75" s="659">
        <v>1615.4790494900001</v>
      </c>
      <c r="K75" s="659">
        <v>1435.7911091199999</v>
      </c>
      <c r="L75" s="659">
        <v>1015.47904949</v>
      </c>
      <c r="M75" s="659">
        <v>360.70877665000023</v>
      </c>
      <c r="N75" s="659">
        <v>0</v>
      </c>
      <c r="O75" s="659">
        <v>0</v>
      </c>
      <c r="P75" s="659">
        <v>0</v>
      </c>
      <c r="Q75" s="659">
        <v>0</v>
      </c>
      <c r="R75" s="659">
        <v>0</v>
      </c>
      <c r="S75" s="659">
        <v>0</v>
      </c>
      <c r="T75" s="659">
        <v>0</v>
      </c>
      <c r="U75" s="659">
        <v>0</v>
      </c>
    </row>
    <row r="76" spans="1:23" outlineLevel="1">
      <c r="A76" s="77"/>
      <c r="B76" s="98" t="str">
        <f t="shared" si="9"/>
        <v>Infrastructure Loan (CBN Development Financing Facilities)</v>
      </c>
      <c r="C76" s="29" t="str">
        <f t="shared" si="7"/>
        <v>Naira</v>
      </c>
      <c r="D76" s="29" t="str">
        <f t="shared" si="8"/>
        <v>Million</v>
      </c>
      <c r="E76" s="13"/>
      <c r="F76" s="659"/>
      <c r="G76" s="659">
        <v>0</v>
      </c>
      <c r="H76" s="659">
        <v>0</v>
      </c>
      <c r="I76" s="659">
        <v>0</v>
      </c>
      <c r="J76" s="659">
        <v>0</v>
      </c>
      <c r="K76" s="659">
        <v>0</v>
      </c>
      <c r="L76" s="659">
        <v>0</v>
      </c>
      <c r="M76" s="659">
        <v>0</v>
      </c>
      <c r="N76" s="659">
        <v>0</v>
      </c>
      <c r="O76" s="659">
        <v>0</v>
      </c>
      <c r="P76" s="659">
        <v>0</v>
      </c>
      <c r="Q76" s="659">
        <v>0</v>
      </c>
      <c r="R76" s="659">
        <v>0</v>
      </c>
      <c r="S76" s="659">
        <v>0</v>
      </c>
      <c r="T76" s="659">
        <v>0</v>
      </c>
      <c r="U76" s="659">
        <v>0</v>
      </c>
    </row>
    <row r="77" spans="1:23" outlineLevel="1">
      <c r="A77" s="77"/>
      <c r="B77" s="98" t="str">
        <f t="shared" si="9"/>
        <v>Micro Small and Medium Enterprise Development Fund (CBN Development Financing Facility)</v>
      </c>
      <c r="C77" s="29" t="str">
        <f t="shared" si="7"/>
        <v>Naira</v>
      </c>
      <c r="D77" s="29" t="str">
        <f t="shared" si="8"/>
        <v>Million</v>
      </c>
      <c r="E77" s="13"/>
      <c r="F77" s="659"/>
      <c r="G77" s="659">
        <v>0</v>
      </c>
      <c r="H77" s="659">
        <v>0</v>
      </c>
      <c r="I77" s="659">
        <v>0</v>
      </c>
      <c r="J77" s="659">
        <v>0</v>
      </c>
      <c r="K77" s="659">
        <v>0</v>
      </c>
      <c r="L77" s="659">
        <v>0</v>
      </c>
      <c r="M77" s="659">
        <v>0</v>
      </c>
      <c r="N77" s="659">
        <v>0</v>
      </c>
      <c r="O77" s="659">
        <v>0</v>
      </c>
      <c r="P77" s="659">
        <v>0</v>
      </c>
      <c r="Q77" s="659">
        <v>0</v>
      </c>
      <c r="R77" s="659">
        <v>0</v>
      </c>
      <c r="S77" s="659">
        <v>0</v>
      </c>
      <c r="T77" s="659">
        <v>0</v>
      </c>
      <c r="U77" s="659">
        <v>0</v>
      </c>
    </row>
    <row r="78" spans="1:23" outlineLevel="1">
      <c r="A78" s="77"/>
      <c r="B78" s="98" t="str">
        <f t="shared" si="9"/>
        <v>Judgement Debts</v>
      </c>
      <c r="C78" s="29" t="str">
        <f t="shared" si="7"/>
        <v>Naira</v>
      </c>
      <c r="D78" s="29" t="str">
        <f t="shared" si="8"/>
        <v>Million</v>
      </c>
      <c r="E78" s="13"/>
      <c r="F78" s="659"/>
      <c r="G78" s="659">
        <v>450</v>
      </c>
      <c r="H78" s="659">
        <v>0</v>
      </c>
      <c r="I78" s="659">
        <v>0</v>
      </c>
      <c r="J78" s="659">
        <v>0</v>
      </c>
      <c r="K78" s="659">
        <v>0</v>
      </c>
      <c r="L78" s="659">
        <v>0</v>
      </c>
      <c r="M78" s="659">
        <v>0</v>
      </c>
      <c r="N78" s="659">
        <v>0</v>
      </c>
      <c r="O78" s="659">
        <v>0</v>
      </c>
      <c r="P78" s="659">
        <v>0</v>
      </c>
      <c r="Q78" s="659">
        <v>0</v>
      </c>
      <c r="R78" s="659">
        <v>0</v>
      </c>
      <c r="S78" s="659">
        <v>0</v>
      </c>
      <c r="T78" s="659">
        <v>0</v>
      </c>
      <c r="U78" s="659">
        <v>0</v>
      </c>
    </row>
    <row r="79" spans="1:23" outlineLevel="1">
      <c r="A79" s="77"/>
      <c r="B79" s="98" t="str">
        <f t="shared" si="9"/>
        <v>Government-to-Government Debts</v>
      </c>
      <c r="C79" s="29" t="str">
        <f t="shared" si="7"/>
        <v>Naira</v>
      </c>
      <c r="D79" s="29" t="str">
        <f t="shared" si="8"/>
        <v>Million</v>
      </c>
      <c r="E79" s="13"/>
      <c r="F79" s="659"/>
      <c r="G79" s="659">
        <v>0</v>
      </c>
      <c r="H79" s="659">
        <v>0</v>
      </c>
      <c r="I79" s="659">
        <v>0</v>
      </c>
      <c r="J79" s="659">
        <v>0</v>
      </c>
      <c r="K79" s="659">
        <v>0</v>
      </c>
      <c r="L79" s="659">
        <v>0</v>
      </c>
      <c r="M79" s="659">
        <v>0</v>
      </c>
      <c r="N79" s="659">
        <v>0</v>
      </c>
      <c r="O79" s="659">
        <v>0</v>
      </c>
      <c r="P79" s="659">
        <v>0</v>
      </c>
      <c r="Q79" s="659">
        <v>0</v>
      </c>
      <c r="R79" s="659">
        <v>0</v>
      </c>
      <c r="S79" s="659">
        <v>0</v>
      </c>
      <c r="T79" s="659">
        <v>0</v>
      </c>
      <c r="U79" s="659">
        <v>0</v>
      </c>
    </row>
    <row r="80" spans="1:23" outlineLevel="1">
      <c r="A80" s="77"/>
      <c r="B80" s="98" t="str">
        <f t="shared" si="9"/>
        <v>Contractors' Arrears</v>
      </c>
      <c r="C80" s="29" t="str">
        <f t="shared" si="7"/>
        <v>Naira</v>
      </c>
      <c r="D80" s="29" t="str">
        <f t="shared" si="8"/>
        <v>Million</v>
      </c>
      <c r="E80" s="13"/>
      <c r="F80" s="659"/>
      <c r="G80" s="659">
        <v>3958.81319016</v>
      </c>
      <c r="H80" s="659">
        <v>0</v>
      </c>
      <c r="I80" s="659">
        <v>500</v>
      </c>
      <c r="J80" s="659">
        <v>6857.4364438000002</v>
      </c>
      <c r="K80" s="659">
        <v>12315.742306600001</v>
      </c>
      <c r="L80" s="659">
        <v>4000</v>
      </c>
      <c r="M80" s="659">
        <v>6857.4364438000002</v>
      </c>
      <c r="N80" s="659">
        <v>1807.75583719</v>
      </c>
      <c r="O80" s="659">
        <v>0</v>
      </c>
      <c r="P80" s="659">
        <v>0</v>
      </c>
      <c r="Q80" s="659">
        <v>0</v>
      </c>
      <c r="R80" s="659">
        <v>0</v>
      </c>
      <c r="S80" s="659">
        <v>0</v>
      </c>
      <c r="T80" s="659">
        <v>0</v>
      </c>
      <c r="U80" s="659">
        <v>0</v>
      </c>
    </row>
    <row r="81" spans="1:21" outlineLevel="1">
      <c r="A81" s="77"/>
      <c r="B81" s="98" t="str">
        <f t="shared" si="9"/>
        <v>Pension and Gratuity Arrears</v>
      </c>
      <c r="C81" s="29" t="str">
        <f t="shared" si="7"/>
        <v>Naira</v>
      </c>
      <c r="D81" s="29" t="str">
        <f t="shared" si="8"/>
        <v>Million</v>
      </c>
      <c r="E81" s="13"/>
      <c r="F81" s="659"/>
      <c r="G81" s="659">
        <v>805</v>
      </c>
      <c r="H81" s="659">
        <v>7000</v>
      </c>
      <c r="I81" s="659">
        <v>8500</v>
      </c>
      <c r="J81" s="659">
        <v>851.63789299999996</v>
      </c>
      <c r="K81" s="659">
        <v>1000</v>
      </c>
      <c r="L81" s="659">
        <v>851.63789299999996</v>
      </c>
      <c r="M81" s="659">
        <v>851.63789299999996</v>
      </c>
      <c r="N81" s="659">
        <v>851.63789299999996</v>
      </c>
      <c r="O81" s="659">
        <v>851.63789299999996</v>
      </c>
      <c r="P81" s="659">
        <v>851.63789299999996</v>
      </c>
      <c r="Q81" s="659">
        <v>676.07408397999927</v>
      </c>
      <c r="R81" s="659">
        <v>0</v>
      </c>
      <c r="S81" s="659">
        <v>0</v>
      </c>
      <c r="T81" s="659">
        <v>0</v>
      </c>
      <c r="U81" s="659">
        <v>0</v>
      </c>
    </row>
    <row r="82" spans="1:21" outlineLevel="1">
      <c r="A82" s="77"/>
      <c r="B82" s="98" t="str">
        <f t="shared" si="9"/>
        <v>Salary Arrears and Other Staff Claims</v>
      </c>
      <c r="C82" s="29" t="str">
        <f t="shared" si="7"/>
        <v>Naira</v>
      </c>
      <c r="D82" s="29" t="str">
        <f t="shared" si="8"/>
        <v>Million</v>
      </c>
      <c r="E82" s="13"/>
      <c r="F82" s="659"/>
      <c r="G82" s="659">
        <v>40</v>
      </c>
      <c r="H82" s="659">
        <v>69.895244180000006</v>
      </c>
      <c r="I82" s="659">
        <v>74.962564180000001</v>
      </c>
      <c r="J82" s="659">
        <v>0</v>
      </c>
      <c r="K82" s="659">
        <v>0</v>
      </c>
      <c r="L82" s="659">
        <v>0</v>
      </c>
      <c r="M82" s="659">
        <v>0</v>
      </c>
      <c r="N82" s="659">
        <v>0</v>
      </c>
      <c r="O82" s="659">
        <v>0</v>
      </c>
      <c r="P82" s="659">
        <v>0</v>
      </c>
      <c r="Q82" s="659">
        <v>0</v>
      </c>
      <c r="R82" s="659">
        <v>0</v>
      </c>
      <c r="S82" s="659">
        <v>0</v>
      </c>
      <c r="T82" s="659">
        <v>0</v>
      </c>
      <c r="U82" s="659">
        <v>0</v>
      </c>
    </row>
    <row r="83" spans="1:21" outlineLevel="1">
      <c r="A83" s="77"/>
      <c r="B83" s="98" t="str">
        <f t="shared" si="9"/>
        <v>Other Debts</v>
      </c>
      <c r="C83" s="29" t="str">
        <f t="shared" si="7"/>
        <v>Naira</v>
      </c>
      <c r="D83" s="29" t="str">
        <f t="shared" si="8"/>
        <v>Million</v>
      </c>
      <c r="E83" s="13"/>
      <c r="F83" s="659"/>
      <c r="G83" s="659">
        <v>300.95219300000002</v>
      </c>
      <c r="H83" s="659">
        <v>31.07376343</v>
      </c>
      <c r="I83" s="659">
        <v>7.5</v>
      </c>
      <c r="J83" s="659">
        <v>0</v>
      </c>
      <c r="K83" s="659">
        <v>84.936029000000005</v>
      </c>
      <c r="L83" s="659">
        <v>0</v>
      </c>
      <c r="M83" s="659">
        <v>0</v>
      </c>
      <c r="N83" s="659">
        <v>0</v>
      </c>
      <c r="O83" s="659">
        <v>0</v>
      </c>
      <c r="P83" s="659">
        <v>0</v>
      </c>
      <c r="Q83" s="659">
        <v>0</v>
      </c>
      <c r="R83" s="659">
        <v>0</v>
      </c>
      <c r="S83" s="659">
        <v>0</v>
      </c>
      <c r="T83" s="659">
        <v>0</v>
      </c>
      <c r="U83" s="659">
        <v>0</v>
      </c>
    </row>
    <row r="84" spans="1:21">
      <c r="A84" s="77"/>
      <c r="B84" s="21"/>
      <c r="C84" s="23"/>
      <c r="D84" s="23"/>
      <c r="E84" s="388"/>
      <c r="F84" s="664"/>
      <c r="G84" s="664"/>
      <c r="H84" s="664"/>
      <c r="I84" s="664"/>
      <c r="J84" s="664"/>
      <c r="K84" s="664"/>
      <c r="L84" s="664"/>
      <c r="M84" s="664"/>
      <c r="N84" s="664"/>
      <c r="O84" s="664"/>
      <c r="P84" s="664"/>
      <c r="Q84" s="664"/>
      <c r="R84" s="664"/>
      <c r="S84" s="664"/>
      <c r="T84" s="664"/>
      <c r="U84" s="664"/>
    </row>
    <row r="85" spans="1:21">
      <c r="A85" s="77"/>
      <c r="B85" s="21" t="s">
        <v>195</v>
      </c>
      <c r="C85" s="35"/>
      <c r="D85" s="35"/>
      <c r="E85" s="388"/>
      <c r="F85" s="665"/>
      <c r="G85" s="665"/>
      <c r="H85" s="665"/>
      <c r="I85" s="665"/>
      <c r="J85" s="665"/>
      <c r="K85" s="665"/>
      <c r="L85" s="665"/>
      <c r="M85" s="665"/>
      <c r="N85" s="665"/>
      <c r="O85" s="665"/>
      <c r="P85" s="665"/>
      <c r="Q85" s="665"/>
      <c r="R85" s="665"/>
      <c r="S85" s="665"/>
      <c r="T85" s="665"/>
      <c r="U85" s="665"/>
    </row>
    <row r="86" spans="1:21">
      <c r="A86" s="77"/>
      <c r="B86" s="21"/>
      <c r="C86" s="35"/>
      <c r="D86" s="35"/>
      <c r="E86" s="388"/>
      <c r="F86" s="665"/>
      <c r="G86" s="665"/>
      <c r="H86" s="665"/>
      <c r="I86" s="665"/>
      <c r="J86" s="665"/>
      <c r="K86" s="665"/>
      <c r="L86" s="665"/>
      <c r="M86" s="665"/>
      <c r="N86" s="665"/>
      <c r="O86" s="665"/>
      <c r="P86" s="665"/>
      <c r="Q86" s="665"/>
      <c r="R86" s="665"/>
      <c r="S86" s="665"/>
      <c r="T86" s="665"/>
      <c r="U86" s="665"/>
    </row>
    <row r="87" spans="1:21">
      <c r="A87" s="77"/>
      <c r="B87" s="21" t="s">
        <v>172</v>
      </c>
      <c r="C87" s="23" t="s">
        <v>6</v>
      </c>
      <c r="D87" s="29" t="str">
        <f t="shared" ref="D87:D96" si="10">$C$4</f>
        <v>Million</v>
      </c>
      <c r="E87" s="388"/>
      <c r="F87" s="413"/>
      <c r="G87" s="413">
        <v>0.19064972347209094</v>
      </c>
      <c r="H87" s="413">
        <v>0.32658728654243957</v>
      </c>
      <c r="I87" s="413">
        <v>0.33548933288385607</v>
      </c>
      <c r="J87" s="413">
        <v>0.31842335237431746</v>
      </c>
      <c r="K87" s="413">
        <v>0.29101376548888891</v>
      </c>
      <c r="L87" s="414">
        <v>0.26348825224274408</v>
      </c>
      <c r="M87" s="414">
        <v>1.5926589377308706</v>
      </c>
      <c r="N87" s="414">
        <v>0.25911712691292882</v>
      </c>
      <c r="O87" s="414">
        <v>1.715606460158311</v>
      </c>
      <c r="P87" s="414">
        <v>0.24773769973614779</v>
      </c>
      <c r="Q87" s="414">
        <v>1.79305790237467</v>
      </c>
      <c r="R87" s="414">
        <v>0.23564377044854878</v>
      </c>
      <c r="S87" s="414">
        <v>1.79305790237467</v>
      </c>
      <c r="T87" s="414">
        <v>0.22260452427440636</v>
      </c>
      <c r="U87" s="414">
        <v>0.22260452427440636</v>
      </c>
    </row>
    <row r="88" spans="1:21" outlineLevel="1">
      <c r="A88" s="77"/>
      <c r="B88" s="98" t="str">
        <f>B24</f>
        <v>World Bank (WB) (including International Development Association (IDA) and IBRD)</v>
      </c>
      <c r="C88" s="23" t="s">
        <v>6</v>
      </c>
      <c r="D88" s="29" t="str">
        <f t="shared" si="10"/>
        <v>Million</v>
      </c>
      <c r="E88" s="13"/>
      <c r="F88" s="659"/>
      <c r="G88" s="659">
        <v>0.15622764669568506</v>
      </c>
      <c r="H88" s="659">
        <v>0.26796057388149291</v>
      </c>
      <c r="I88" s="659">
        <v>0.27565698341487821</v>
      </c>
      <c r="J88" s="659">
        <v>0.2622555387029506</v>
      </c>
      <c r="K88" s="659">
        <v>0.23677227248888891</v>
      </c>
      <c r="L88" s="659">
        <v>0.21519885224274407</v>
      </c>
      <c r="M88" s="659">
        <v>1.302444892348285</v>
      </c>
      <c r="N88" s="659">
        <v>0.21300433245382591</v>
      </c>
      <c r="O88" s="659">
        <v>1.4253924147757253</v>
      </c>
      <c r="P88" s="659">
        <v>0.20380151055408974</v>
      </c>
      <c r="Q88" s="659">
        <v>1.5028438569920843</v>
      </c>
      <c r="R88" s="659">
        <v>0.19376928707124008</v>
      </c>
      <c r="S88" s="659">
        <v>1.5028438569920843</v>
      </c>
      <c r="T88" s="659">
        <v>0.18302154564643802</v>
      </c>
      <c r="U88" s="659">
        <v>0.18302154564643802</v>
      </c>
    </row>
    <row r="89" spans="1:21" outlineLevel="1">
      <c r="A89" s="77"/>
      <c r="B89" s="98" t="str">
        <f t="shared" ref="B89:B96" si="11">B25</f>
        <v>African Development Bank (AfDB) [including African Development Fund (AfDFP) and Africa Growing Together FUND]</v>
      </c>
      <c r="C89" s="23" t="s">
        <v>6</v>
      </c>
      <c r="D89" s="29" t="str">
        <f t="shared" si="10"/>
        <v>Million</v>
      </c>
      <c r="E89" s="13"/>
      <c r="F89" s="659"/>
      <c r="G89" s="659">
        <v>3.4422076776405859E-2</v>
      </c>
      <c r="H89" s="659">
        <v>5.8626712660946677E-2</v>
      </c>
      <c r="I89" s="659">
        <v>5.9832349468977926E-2</v>
      </c>
      <c r="J89" s="659">
        <v>5.6167813671366917E-2</v>
      </c>
      <c r="K89" s="659">
        <v>5.4241493000000002E-2</v>
      </c>
      <c r="L89" s="659">
        <v>4.828940000000001E-2</v>
      </c>
      <c r="M89" s="659">
        <v>0.29021404538258572</v>
      </c>
      <c r="N89" s="659">
        <v>4.6112794459102907E-2</v>
      </c>
      <c r="O89" s="659">
        <v>0.29021404538258572</v>
      </c>
      <c r="P89" s="659">
        <v>4.393618918205805E-2</v>
      </c>
      <c r="Q89" s="659">
        <v>0.29021404538258572</v>
      </c>
      <c r="R89" s="659">
        <v>4.1874483377308709E-2</v>
      </c>
      <c r="S89" s="659">
        <v>0.29021404538258572</v>
      </c>
      <c r="T89" s="659">
        <v>3.9582978627968342E-2</v>
      </c>
      <c r="U89" s="659">
        <v>3.9582978627968342E-2</v>
      </c>
    </row>
    <row r="90" spans="1:21" outlineLevel="1">
      <c r="A90" s="77"/>
      <c r="B90" s="98" t="str">
        <f t="shared" si="11"/>
        <v>Multilateral Creditor (1) [Insert name]</v>
      </c>
      <c r="C90" s="23" t="s">
        <v>6</v>
      </c>
      <c r="D90" s="29" t="str">
        <f t="shared" si="10"/>
        <v>Million</v>
      </c>
      <c r="E90" s="13"/>
      <c r="F90" s="659"/>
      <c r="G90" s="659">
        <v>0</v>
      </c>
      <c r="H90" s="659">
        <v>0</v>
      </c>
      <c r="I90" s="659">
        <v>0</v>
      </c>
      <c r="J90" s="659">
        <v>0</v>
      </c>
      <c r="K90" s="659">
        <v>0</v>
      </c>
      <c r="L90" s="659">
        <v>0</v>
      </c>
      <c r="M90" s="659">
        <v>0</v>
      </c>
      <c r="N90" s="659">
        <v>0</v>
      </c>
      <c r="O90" s="659">
        <v>0</v>
      </c>
      <c r="P90" s="659">
        <v>0</v>
      </c>
      <c r="Q90" s="659">
        <v>0</v>
      </c>
      <c r="R90" s="659">
        <v>0</v>
      </c>
      <c r="S90" s="659">
        <v>0</v>
      </c>
      <c r="T90" s="659">
        <v>0</v>
      </c>
      <c r="U90" s="659">
        <v>0</v>
      </c>
    </row>
    <row r="91" spans="1:21" outlineLevel="1">
      <c r="A91" s="77"/>
      <c r="B91" s="98" t="str">
        <f t="shared" si="11"/>
        <v>Multilateral Creditor (2) [Insert name]</v>
      </c>
      <c r="C91" s="23" t="s">
        <v>6</v>
      </c>
      <c r="D91" s="29" t="str">
        <f t="shared" si="10"/>
        <v>Million</v>
      </c>
      <c r="E91" s="13"/>
      <c r="F91" s="659"/>
      <c r="G91" s="659">
        <v>0</v>
      </c>
      <c r="H91" s="659">
        <v>0</v>
      </c>
      <c r="I91" s="659">
        <v>0</v>
      </c>
      <c r="J91" s="659">
        <v>0</v>
      </c>
      <c r="K91" s="659">
        <v>0</v>
      </c>
      <c r="L91" s="659">
        <v>0</v>
      </c>
      <c r="M91" s="659">
        <v>0</v>
      </c>
      <c r="N91" s="659">
        <v>0</v>
      </c>
      <c r="O91" s="659">
        <v>0</v>
      </c>
      <c r="P91" s="659">
        <v>0</v>
      </c>
      <c r="Q91" s="659">
        <v>0</v>
      </c>
      <c r="R91" s="659">
        <v>0</v>
      </c>
      <c r="S91" s="659">
        <v>0</v>
      </c>
      <c r="T91" s="659">
        <v>0</v>
      </c>
      <c r="U91" s="659">
        <v>0</v>
      </c>
    </row>
    <row r="92" spans="1:21" outlineLevel="1">
      <c r="A92" s="77"/>
      <c r="B92" s="98" t="str">
        <f t="shared" si="11"/>
        <v>Multilateral Creditors (others) [Insert list of all]</v>
      </c>
      <c r="C92" s="23" t="s">
        <v>6</v>
      </c>
      <c r="D92" s="29" t="str">
        <f t="shared" si="10"/>
        <v>Million</v>
      </c>
      <c r="E92" s="13"/>
      <c r="F92" s="659"/>
      <c r="G92" s="659">
        <v>0</v>
      </c>
      <c r="H92" s="659">
        <v>0</v>
      </c>
      <c r="I92" s="659">
        <v>0</v>
      </c>
      <c r="J92" s="659">
        <v>0</v>
      </c>
      <c r="K92" s="659">
        <v>0</v>
      </c>
      <c r="L92" s="659">
        <v>0</v>
      </c>
      <c r="M92" s="659">
        <v>0</v>
      </c>
      <c r="N92" s="659">
        <v>0</v>
      </c>
      <c r="O92" s="659">
        <v>0</v>
      </c>
      <c r="P92" s="659">
        <v>0</v>
      </c>
      <c r="Q92" s="659">
        <v>0</v>
      </c>
      <c r="R92" s="659">
        <v>0</v>
      </c>
      <c r="S92" s="659">
        <v>0</v>
      </c>
      <c r="T92" s="659">
        <v>0</v>
      </c>
      <c r="U92" s="659">
        <v>0</v>
      </c>
    </row>
    <row r="93" spans="1:21" outlineLevel="1">
      <c r="A93" s="77"/>
      <c r="B93" s="98" t="str">
        <f t="shared" si="11"/>
        <v>Bilateral Creditor (1) [Insert name]</v>
      </c>
      <c r="C93" s="23" t="s">
        <v>6</v>
      </c>
      <c r="D93" s="29" t="str">
        <f t="shared" si="10"/>
        <v>Million</v>
      </c>
      <c r="E93" s="13"/>
      <c r="F93" s="659"/>
      <c r="G93" s="659">
        <v>0</v>
      </c>
      <c r="H93" s="659">
        <v>0</v>
      </c>
      <c r="I93" s="659">
        <v>0</v>
      </c>
      <c r="J93" s="659">
        <v>0</v>
      </c>
      <c r="K93" s="659">
        <v>0</v>
      </c>
      <c r="L93" s="659">
        <v>0</v>
      </c>
      <c r="M93" s="659">
        <v>0</v>
      </c>
      <c r="N93" s="659">
        <v>0</v>
      </c>
      <c r="O93" s="659">
        <v>0</v>
      </c>
      <c r="P93" s="659">
        <v>0</v>
      </c>
      <c r="Q93" s="659">
        <v>0</v>
      </c>
      <c r="R93" s="659">
        <v>0</v>
      </c>
      <c r="S93" s="659">
        <v>0</v>
      </c>
      <c r="T93" s="659">
        <v>0</v>
      </c>
      <c r="U93" s="659">
        <v>0</v>
      </c>
    </row>
    <row r="94" spans="1:21" outlineLevel="1">
      <c r="A94" s="77"/>
      <c r="B94" s="98" t="str">
        <f t="shared" si="11"/>
        <v>Bilateral Creditor (2) [Insert name]</v>
      </c>
      <c r="C94" s="23" t="s">
        <v>6</v>
      </c>
      <c r="D94" s="29" t="str">
        <f t="shared" si="10"/>
        <v>Million</v>
      </c>
      <c r="E94" s="13"/>
      <c r="F94" s="659"/>
      <c r="G94" s="659">
        <v>0</v>
      </c>
      <c r="H94" s="659">
        <v>0</v>
      </c>
      <c r="I94" s="659">
        <v>0</v>
      </c>
      <c r="J94" s="659">
        <v>0</v>
      </c>
      <c r="K94" s="659">
        <v>0</v>
      </c>
      <c r="L94" s="659">
        <v>0</v>
      </c>
      <c r="M94" s="659">
        <v>0</v>
      </c>
      <c r="N94" s="659">
        <v>0</v>
      </c>
      <c r="O94" s="659">
        <v>0</v>
      </c>
      <c r="P94" s="659">
        <v>0</v>
      </c>
      <c r="Q94" s="659">
        <v>0</v>
      </c>
      <c r="R94" s="659">
        <v>0</v>
      </c>
      <c r="S94" s="659">
        <v>0</v>
      </c>
      <c r="T94" s="659">
        <v>0</v>
      </c>
      <c r="U94" s="659">
        <v>0</v>
      </c>
    </row>
    <row r="95" spans="1:21" outlineLevel="1">
      <c r="A95" s="77"/>
      <c r="B95" s="98" t="str">
        <f t="shared" si="11"/>
        <v>Bilateral Creditors (others) [Insert name]</v>
      </c>
      <c r="C95" s="23" t="s">
        <v>6</v>
      </c>
      <c r="D95" s="29" t="str">
        <f t="shared" si="10"/>
        <v>Million</v>
      </c>
      <c r="E95" s="13"/>
      <c r="F95" s="659"/>
      <c r="G95" s="659">
        <v>0</v>
      </c>
      <c r="H95" s="659">
        <v>0</v>
      </c>
      <c r="I95" s="659">
        <v>0</v>
      </c>
      <c r="J95" s="659">
        <v>0</v>
      </c>
      <c r="K95" s="659">
        <v>0</v>
      </c>
      <c r="L95" s="659">
        <v>0</v>
      </c>
      <c r="M95" s="659">
        <v>0</v>
      </c>
      <c r="N95" s="659">
        <v>0</v>
      </c>
      <c r="O95" s="659">
        <v>0</v>
      </c>
      <c r="P95" s="659">
        <v>0</v>
      </c>
      <c r="Q95" s="659">
        <v>0</v>
      </c>
      <c r="R95" s="659">
        <v>0</v>
      </c>
      <c r="S95" s="659">
        <v>0</v>
      </c>
      <c r="T95" s="659">
        <v>0</v>
      </c>
      <c r="U95" s="659">
        <v>0</v>
      </c>
    </row>
    <row r="96" spans="1:21" outlineLevel="1">
      <c r="A96" s="77"/>
      <c r="B96" s="98" t="str">
        <f t="shared" si="11"/>
        <v>Other External Debt</v>
      </c>
      <c r="C96" s="23" t="s">
        <v>6</v>
      </c>
      <c r="D96" s="29" t="str">
        <f t="shared" si="10"/>
        <v>Million</v>
      </c>
      <c r="E96" s="13"/>
      <c r="F96" s="659"/>
      <c r="G96" s="659">
        <v>0</v>
      </c>
      <c r="H96" s="659">
        <v>0</v>
      </c>
      <c r="I96" s="659">
        <v>0</v>
      </c>
      <c r="J96" s="659">
        <v>0</v>
      </c>
      <c r="K96" s="659">
        <v>0</v>
      </c>
      <c r="L96" s="659">
        <v>0</v>
      </c>
      <c r="M96" s="659">
        <v>0</v>
      </c>
      <c r="N96" s="659">
        <v>0</v>
      </c>
      <c r="O96" s="659">
        <v>0</v>
      </c>
      <c r="P96" s="659">
        <v>0</v>
      </c>
      <c r="Q96" s="659">
        <v>0</v>
      </c>
      <c r="R96" s="659">
        <v>0</v>
      </c>
      <c r="S96" s="659">
        <v>0</v>
      </c>
      <c r="T96" s="659">
        <v>0</v>
      </c>
      <c r="U96" s="659">
        <v>0</v>
      </c>
    </row>
    <row r="97" spans="1:21">
      <c r="A97" s="77"/>
      <c r="B97" s="77"/>
      <c r="C97" s="23"/>
      <c r="D97" s="23"/>
      <c r="E97" s="389"/>
      <c r="F97" s="666"/>
      <c r="G97" s="666"/>
      <c r="H97" s="666"/>
      <c r="I97" s="666"/>
      <c r="J97" s="666"/>
      <c r="K97" s="666"/>
      <c r="L97" s="666"/>
      <c r="M97" s="666"/>
      <c r="N97" s="666"/>
      <c r="O97" s="666"/>
      <c r="P97" s="666"/>
      <c r="Q97" s="666"/>
      <c r="R97" s="666"/>
      <c r="S97" s="666"/>
      <c r="T97" s="666"/>
      <c r="U97" s="666"/>
    </row>
    <row r="98" spans="1:21">
      <c r="A98" s="77"/>
      <c r="B98" s="21" t="s">
        <v>196</v>
      </c>
      <c r="C98" s="23"/>
      <c r="D98" s="23"/>
      <c r="E98" s="388"/>
      <c r="F98" s="664"/>
      <c r="G98" s="664"/>
      <c r="H98" s="664"/>
      <c r="I98" s="664"/>
      <c r="J98" s="664"/>
      <c r="K98" s="664"/>
      <c r="L98" s="664"/>
      <c r="M98" s="664"/>
      <c r="N98" s="664"/>
      <c r="O98" s="664"/>
      <c r="P98" s="664"/>
      <c r="Q98" s="664"/>
      <c r="R98" s="664"/>
      <c r="S98" s="664"/>
      <c r="T98" s="664"/>
      <c r="U98" s="664"/>
    </row>
    <row r="99" spans="1:21">
      <c r="A99" s="77"/>
      <c r="B99" s="21"/>
      <c r="C99" s="23"/>
      <c r="D99" s="23"/>
      <c r="E99" s="388"/>
      <c r="F99" s="664"/>
      <c r="G99" s="664"/>
      <c r="H99" s="664"/>
      <c r="I99" s="664"/>
      <c r="J99" s="664"/>
      <c r="K99" s="664"/>
      <c r="L99" s="664"/>
      <c r="M99" s="664"/>
      <c r="N99" s="664"/>
      <c r="O99" s="664"/>
      <c r="P99" s="664"/>
      <c r="Q99" s="664"/>
      <c r="R99" s="664"/>
      <c r="S99" s="664"/>
      <c r="T99" s="664"/>
      <c r="U99" s="664"/>
    </row>
    <row r="100" spans="1:21">
      <c r="A100" s="77"/>
      <c r="B100" s="21" t="s">
        <v>171</v>
      </c>
      <c r="C100" s="29" t="str">
        <f t="shared" ref="C100:C115" si="12">$C$3</f>
        <v>Naira</v>
      </c>
      <c r="D100" s="29" t="str">
        <f t="shared" ref="D100:D115" si="13">$C$4</f>
        <v>Million</v>
      </c>
      <c r="E100" s="388"/>
      <c r="F100" s="413"/>
      <c r="G100" s="413">
        <v>1869.5268420499997</v>
      </c>
      <c r="H100" s="413">
        <v>885.62974043999998</v>
      </c>
      <c r="I100" s="413">
        <v>1309.5874783599997</v>
      </c>
      <c r="J100" s="413">
        <v>2218.8142942700001</v>
      </c>
      <c r="K100" s="413">
        <v>925.01837825000007</v>
      </c>
      <c r="L100" s="414">
        <v>2286.8142942700001</v>
      </c>
      <c r="M100" s="414">
        <v>2080.9482991290001</v>
      </c>
      <c r="N100" s="414">
        <v>2082.8650259000001</v>
      </c>
      <c r="O100" s="414">
        <v>2053.8027400800001</v>
      </c>
      <c r="P100" s="414">
        <v>2160.8781558518999</v>
      </c>
      <c r="Q100" s="414">
        <v>2086.054124499</v>
      </c>
      <c r="R100" s="414">
        <v>2079.8400191289998</v>
      </c>
      <c r="S100" s="414">
        <v>2074.9933191289997</v>
      </c>
      <c r="T100" s="414">
        <v>2010.3291866099999</v>
      </c>
      <c r="U100" s="414">
        <v>2010.3291866099999</v>
      </c>
    </row>
    <row r="101" spans="1:21" outlineLevel="1">
      <c r="A101" s="77"/>
      <c r="B101" s="98" t="str">
        <f t="shared" ref="B101:B115" si="14">B37</f>
        <v>Budget Support Facility</v>
      </c>
      <c r="C101" s="29" t="str">
        <f t="shared" si="12"/>
        <v>Naira</v>
      </c>
      <c r="D101" s="29" t="str">
        <f t="shared" si="13"/>
        <v>Million</v>
      </c>
      <c r="E101" s="13"/>
      <c r="F101" s="659"/>
      <c r="G101" s="659">
        <v>0</v>
      </c>
      <c r="H101" s="659">
        <v>0</v>
      </c>
      <c r="I101" s="659">
        <v>0</v>
      </c>
      <c r="J101" s="659">
        <v>620.32780536999996</v>
      </c>
      <c r="K101" s="659">
        <v>395.08603562000002</v>
      </c>
      <c r="L101" s="659">
        <v>598.32780536999996</v>
      </c>
      <c r="M101" s="659">
        <v>493.32537000000002</v>
      </c>
      <c r="N101" s="659">
        <v>482.37853699999999</v>
      </c>
      <c r="O101" s="659">
        <v>399.52780537000001</v>
      </c>
      <c r="P101" s="659">
        <v>583.32785369999999</v>
      </c>
      <c r="Q101" s="659">
        <v>478.32780537000002</v>
      </c>
      <c r="R101" s="659">
        <v>432.32369999999997</v>
      </c>
      <c r="S101" s="659">
        <v>467.62700000000001</v>
      </c>
      <c r="T101" s="659">
        <v>398.51100000000002</v>
      </c>
      <c r="U101" s="659">
        <v>398.51100000000002</v>
      </c>
    </row>
    <row r="102" spans="1:21" outlineLevel="1">
      <c r="A102" s="77"/>
      <c r="B102" s="98" t="str">
        <f t="shared" si="14"/>
        <v>Salary Bailout Facility</v>
      </c>
      <c r="C102" s="29" t="str">
        <f t="shared" si="12"/>
        <v>Naira</v>
      </c>
      <c r="D102" s="29" t="str">
        <f t="shared" si="13"/>
        <v>Million</v>
      </c>
      <c r="E102" s="13"/>
      <c r="F102" s="659"/>
      <c r="G102" s="659">
        <v>627.83746099999996</v>
      </c>
      <c r="H102" s="659">
        <v>462.53159706000002</v>
      </c>
      <c r="I102" s="659">
        <v>615.02162116</v>
      </c>
      <c r="J102" s="659">
        <v>585.67052306000005</v>
      </c>
      <c r="K102" s="659">
        <v>144.90371159999998</v>
      </c>
      <c r="L102" s="659">
        <v>585.67052306000005</v>
      </c>
      <c r="M102" s="659">
        <v>585.67052306000005</v>
      </c>
      <c r="N102" s="659">
        <v>585.67052306000005</v>
      </c>
      <c r="O102" s="659">
        <v>585.67052306000005</v>
      </c>
      <c r="P102" s="659">
        <v>585.67052306000005</v>
      </c>
      <c r="Q102" s="659">
        <v>585.67052306000005</v>
      </c>
      <c r="R102" s="659">
        <v>585.67052306000005</v>
      </c>
      <c r="S102" s="659">
        <v>585.67052306000005</v>
      </c>
      <c r="T102" s="659">
        <v>585.67052306000005</v>
      </c>
      <c r="U102" s="659">
        <v>585.67052306000005</v>
      </c>
    </row>
    <row r="103" spans="1:21" outlineLevel="1">
      <c r="A103" s="77"/>
      <c r="B103" s="98" t="str">
        <f t="shared" si="14"/>
        <v>Restructured Commercial Bank Loans (FGN Bond)</v>
      </c>
      <c r="C103" s="29" t="str">
        <f t="shared" si="12"/>
        <v>Naira</v>
      </c>
      <c r="D103" s="29" t="str">
        <f t="shared" si="13"/>
        <v>Million</v>
      </c>
      <c r="E103" s="13"/>
      <c r="F103" s="659"/>
      <c r="G103" s="659">
        <v>0</v>
      </c>
      <c r="H103" s="659">
        <v>0</v>
      </c>
      <c r="I103" s="659">
        <v>0</v>
      </c>
      <c r="J103" s="659">
        <v>0</v>
      </c>
      <c r="K103" s="659">
        <v>0</v>
      </c>
      <c r="L103" s="659">
        <v>0</v>
      </c>
      <c r="M103" s="659">
        <v>0</v>
      </c>
      <c r="N103" s="659">
        <v>0</v>
      </c>
      <c r="O103" s="659">
        <v>0</v>
      </c>
      <c r="P103" s="659">
        <v>0</v>
      </c>
      <c r="Q103" s="659">
        <v>0</v>
      </c>
      <c r="R103" s="659">
        <v>0</v>
      </c>
      <c r="S103" s="659">
        <v>0</v>
      </c>
      <c r="T103" s="659">
        <v>0</v>
      </c>
      <c r="U103" s="659">
        <v>0</v>
      </c>
    </row>
    <row r="104" spans="1:21" outlineLevel="1">
      <c r="A104" s="77"/>
      <c r="B104" s="98" t="str">
        <f t="shared" si="14"/>
        <v>Excess Crude Account Backed Loan</v>
      </c>
      <c r="C104" s="29" t="str">
        <f t="shared" si="12"/>
        <v>Naira</v>
      </c>
      <c r="D104" s="29" t="str">
        <f t="shared" si="13"/>
        <v>Million</v>
      </c>
      <c r="E104" s="13"/>
      <c r="F104" s="659"/>
      <c r="G104" s="659">
        <v>890.99558202999992</v>
      </c>
      <c r="H104" s="659">
        <v>217.75899439</v>
      </c>
      <c r="I104" s="659">
        <v>434.33559214999997</v>
      </c>
      <c r="J104" s="659">
        <v>830.86022164999997</v>
      </c>
      <c r="K104" s="659">
        <v>205.62133065999998</v>
      </c>
      <c r="L104" s="659">
        <v>830.86022164999997</v>
      </c>
      <c r="M104" s="659">
        <v>830.86022164999997</v>
      </c>
      <c r="N104" s="659">
        <v>830.86022164999997</v>
      </c>
      <c r="O104" s="659">
        <v>830.86022164999997</v>
      </c>
      <c r="P104" s="659">
        <v>830.86022164999997</v>
      </c>
      <c r="Q104" s="659">
        <v>830.86022164999997</v>
      </c>
      <c r="R104" s="659">
        <v>830.86022164999997</v>
      </c>
      <c r="S104" s="659">
        <v>830.86022164999997</v>
      </c>
      <c r="T104" s="659">
        <v>830.86022164999997</v>
      </c>
      <c r="U104" s="659">
        <v>830.86022164999997</v>
      </c>
    </row>
    <row r="105" spans="1:21" outlineLevel="1">
      <c r="A105" s="77"/>
      <c r="B105" s="98" t="str">
        <f t="shared" si="14"/>
        <v xml:space="preserve">Commercial Banks Loans </v>
      </c>
      <c r="C105" s="29" t="str">
        <f t="shared" si="12"/>
        <v>Naira</v>
      </c>
      <c r="D105" s="29" t="str">
        <f t="shared" si="13"/>
        <v>Million</v>
      </c>
      <c r="E105" s="13"/>
      <c r="F105" s="659"/>
      <c r="G105" s="659">
        <v>0</v>
      </c>
      <c r="H105" s="659">
        <v>0</v>
      </c>
      <c r="I105" s="659">
        <v>0</v>
      </c>
      <c r="J105" s="659">
        <v>0</v>
      </c>
      <c r="K105" s="659">
        <v>0</v>
      </c>
      <c r="L105" s="659">
        <v>0</v>
      </c>
      <c r="M105" s="659">
        <v>0</v>
      </c>
      <c r="N105" s="659">
        <v>0</v>
      </c>
      <c r="O105" s="659">
        <v>0</v>
      </c>
      <c r="P105" s="659">
        <v>0</v>
      </c>
      <c r="Q105" s="659">
        <v>0</v>
      </c>
      <c r="R105" s="659">
        <v>0</v>
      </c>
      <c r="S105" s="659">
        <v>0</v>
      </c>
      <c r="T105" s="659">
        <v>0</v>
      </c>
      <c r="U105" s="659">
        <v>0</v>
      </c>
    </row>
    <row r="106" spans="1:21" outlineLevel="1">
      <c r="A106" s="77"/>
      <c r="B106" s="98" t="str">
        <f t="shared" si="14"/>
        <v>State Bonds</v>
      </c>
      <c r="C106" s="29" t="str">
        <f t="shared" si="12"/>
        <v>Naira</v>
      </c>
      <c r="D106" s="29" t="str">
        <f t="shared" si="13"/>
        <v>Million</v>
      </c>
      <c r="E106" s="13"/>
      <c r="F106" s="659"/>
      <c r="G106" s="659">
        <v>0</v>
      </c>
      <c r="H106" s="659">
        <v>0</v>
      </c>
      <c r="I106" s="659">
        <v>0</v>
      </c>
      <c r="J106" s="659">
        <v>0</v>
      </c>
      <c r="K106" s="659">
        <v>0</v>
      </c>
      <c r="L106" s="659">
        <v>0</v>
      </c>
      <c r="M106" s="659">
        <v>0</v>
      </c>
      <c r="N106" s="659">
        <v>0</v>
      </c>
      <c r="O106" s="659">
        <v>0</v>
      </c>
      <c r="P106" s="659">
        <v>0</v>
      </c>
      <c r="Q106" s="659">
        <v>0</v>
      </c>
      <c r="R106" s="659">
        <v>0</v>
      </c>
      <c r="S106" s="659">
        <v>0</v>
      </c>
      <c r="T106" s="659">
        <v>0</v>
      </c>
      <c r="U106" s="659">
        <v>0</v>
      </c>
    </row>
    <row r="107" spans="1:21" outlineLevel="1">
      <c r="A107" s="77"/>
      <c r="B107" s="98" t="str">
        <f t="shared" si="14"/>
        <v>Commercial Agriculture Loan (CBN Development Financing Facility)</v>
      </c>
      <c r="C107" s="29" t="str">
        <f t="shared" si="12"/>
        <v>Naira</v>
      </c>
      <c r="D107" s="29" t="str">
        <f t="shared" si="13"/>
        <v>Million</v>
      </c>
      <c r="E107" s="13"/>
      <c r="F107" s="659"/>
      <c r="G107" s="659">
        <v>350.69379902000003</v>
      </c>
      <c r="H107" s="659">
        <v>205.33914898999998</v>
      </c>
      <c r="I107" s="659">
        <v>260.23026504999996</v>
      </c>
      <c r="J107" s="659">
        <v>181.95574418999999</v>
      </c>
      <c r="K107" s="659">
        <v>152.36063869</v>
      </c>
      <c r="L107" s="659">
        <v>271.95574419000002</v>
      </c>
      <c r="M107" s="659">
        <v>171.09218441900001</v>
      </c>
      <c r="N107" s="659">
        <v>183.95574418999999</v>
      </c>
      <c r="O107" s="659">
        <v>237.74419</v>
      </c>
      <c r="P107" s="659">
        <v>161.01955744189999</v>
      </c>
      <c r="Q107" s="659">
        <v>191.195574419</v>
      </c>
      <c r="R107" s="659">
        <v>230.98557441899999</v>
      </c>
      <c r="S107" s="659">
        <v>190.83557441900001</v>
      </c>
      <c r="T107" s="659">
        <v>195.2874419</v>
      </c>
      <c r="U107" s="659">
        <v>195.2874419</v>
      </c>
    </row>
    <row r="108" spans="1:21" outlineLevel="1">
      <c r="A108" s="77"/>
      <c r="B108" s="98" t="str">
        <f t="shared" si="14"/>
        <v>Infrastructure Loan (CBN Development Financing Facilities)</v>
      </c>
      <c r="C108" s="29" t="str">
        <f t="shared" si="12"/>
        <v>Naira</v>
      </c>
      <c r="D108" s="29" t="str">
        <f t="shared" si="13"/>
        <v>Million</v>
      </c>
      <c r="E108" s="13"/>
      <c r="F108" s="659"/>
      <c r="G108" s="659">
        <v>0</v>
      </c>
      <c r="H108" s="659">
        <v>0</v>
      </c>
      <c r="I108" s="659">
        <v>0</v>
      </c>
      <c r="J108" s="659">
        <v>0</v>
      </c>
      <c r="K108" s="659">
        <v>0</v>
      </c>
      <c r="L108" s="659">
        <v>0</v>
      </c>
      <c r="M108" s="659">
        <v>0</v>
      </c>
      <c r="N108" s="659">
        <v>0</v>
      </c>
      <c r="O108" s="659">
        <v>0</v>
      </c>
      <c r="P108" s="659">
        <v>0</v>
      </c>
      <c r="Q108" s="659">
        <v>0</v>
      </c>
      <c r="R108" s="659">
        <v>0</v>
      </c>
      <c r="S108" s="659">
        <v>0</v>
      </c>
      <c r="T108" s="659">
        <v>0</v>
      </c>
      <c r="U108" s="659">
        <v>0</v>
      </c>
    </row>
    <row r="109" spans="1:21" outlineLevel="1">
      <c r="A109" s="77"/>
      <c r="B109" s="98" t="str">
        <f t="shared" si="14"/>
        <v>Micro Small and Medium Enterprise Development Fund (CBN Development Financing Facility)</v>
      </c>
      <c r="C109" s="29" t="str">
        <f t="shared" si="12"/>
        <v>Naira</v>
      </c>
      <c r="D109" s="29" t="str">
        <f t="shared" si="13"/>
        <v>Million</v>
      </c>
      <c r="E109" s="13"/>
      <c r="F109" s="659"/>
      <c r="G109" s="659">
        <v>0</v>
      </c>
      <c r="H109" s="659">
        <v>0</v>
      </c>
      <c r="I109" s="659">
        <v>0</v>
      </c>
      <c r="J109" s="659">
        <v>0</v>
      </c>
      <c r="K109" s="659">
        <v>0</v>
      </c>
      <c r="L109" s="659">
        <v>0</v>
      </c>
      <c r="M109" s="659">
        <v>0</v>
      </c>
      <c r="N109" s="659">
        <v>0</v>
      </c>
      <c r="O109" s="659">
        <v>0</v>
      </c>
      <c r="P109" s="659">
        <v>0</v>
      </c>
      <c r="Q109" s="659">
        <v>0</v>
      </c>
      <c r="R109" s="659">
        <v>0</v>
      </c>
      <c r="S109" s="659">
        <v>0</v>
      </c>
      <c r="T109" s="659">
        <v>0</v>
      </c>
      <c r="U109" s="659">
        <v>0</v>
      </c>
    </row>
    <row r="110" spans="1:21" outlineLevel="1">
      <c r="A110" s="77"/>
      <c r="B110" s="98" t="str">
        <f t="shared" si="14"/>
        <v>Judgement Debts</v>
      </c>
      <c r="C110" s="29" t="str">
        <f t="shared" si="12"/>
        <v>Naira</v>
      </c>
      <c r="D110" s="29" t="str">
        <f t="shared" si="13"/>
        <v>Million</v>
      </c>
      <c r="E110" s="13"/>
      <c r="F110" s="659"/>
      <c r="G110" s="659">
        <v>0</v>
      </c>
      <c r="H110" s="659">
        <v>0</v>
      </c>
      <c r="I110" s="659">
        <v>0</v>
      </c>
      <c r="J110" s="659">
        <v>0</v>
      </c>
      <c r="K110" s="659">
        <v>0</v>
      </c>
      <c r="L110" s="659">
        <v>0</v>
      </c>
      <c r="M110" s="659">
        <v>0</v>
      </c>
      <c r="N110" s="659">
        <v>0</v>
      </c>
      <c r="O110" s="659">
        <v>0</v>
      </c>
      <c r="P110" s="659">
        <v>0</v>
      </c>
      <c r="Q110" s="659">
        <v>0</v>
      </c>
      <c r="R110" s="659">
        <v>0</v>
      </c>
      <c r="S110" s="659">
        <v>0</v>
      </c>
      <c r="T110" s="659">
        <v>0</v>
      </c>
      <c r="U110" s="659">
        <v>0</v>
      </c>
    </row>
    <row r="111" spans="1:21" outlineLevel="1">
      <c r="A111" s="77"/>
      <c r="B111" s="98" t="str">
        <f t="shared" si="14"/>
        <v>Government-to-Government Debts</v>
      </c>
      <c r="C111" s="29" t="str">
        <f t="shared" si="12"/>
        <v>Naira</v>
      </c>
      <c r="D111" s="29" t="str">
        <f t="shared" si="13"/>
        <v>Million</v>
      </c>
      <c r="E111" s="13"/>
      <c r="F111" s="659"/>
      <c r="G111" s="659">
        <v>0</v>
      </c>
      <c r="H111" s="659">
        <v>0</v>
      </c>
      <c r="I111" s="659">
        <v>0</v>
      </c>
      <c r="J111" s="659">
        <v>0</v>
      </c>
      <c r="K111" s="659">
        <v>0</v>
      </c>
      <c r="L111" s="659">
        <v>0</v>
      </c>
      <c r="M111" s="659">
        <v>0</v>
      </c>
      <c r="N111" s="659">
        <v>0</v>
      </c>
      <c r="O111" s="659">
        <v>0</v>
      </c>
      <c r="P111" s="659">
        <v>0</v>
      </c>
      <c r="Q111" s="659">
        <v>0</v>
      </c>
      <c r="R111" s="659">
        <v>0</v>
      </c>
      <c r="S111" s="659">
        <v>0</v>
      </c>
      <c r="T111" s="659">
        <v>0</v>
      </c>
      <c r="U111" s="659">
        <v>0</v>
      </c>
    </row>
    <row r="112" spans="1:21" outlineLevel="1">
      <c r="A112" s="77"/>
      <c r="B112" s="98" t="str">
        <f t="shared" si="14"/>
        <v>Contractors' Arrears</v>
      </c>
      <c r="C112" s="29" t="str">
        <f t="shared" si="12"/>
        <v>Naira</v>
      </c>
      <c r="D112" s="29" t="str">
        <f t="shared" si="13"/>
        <v>Million</v>
      </c>
      <c r="E112" s="13"/>
      <c r="F112" s="659"/>
      <c r="G112" s="659">
        <v>0</v>
      </c>
      <c r="H112" s="659">
        <v>0</v>
      </c>
      <c r="I112" s="659">
        <v>0</v>
      </c>
      <c r="J112" s="659">
        <v>0</v>
      </c>
      <c r="K112" s="659">
        <v>0</v>
      </c>
      <c r="L112" s="659">
        <v>0</v>
      </c>
      <c r="M112" s="659">
        <v>0</v>
      </c>
      <c r="N112" s="659">
        <v>0</v>
      </c>
      <c r="O112" s="659">
        <v>0</v>
      </c>
      <c r="P112" s="659">
        <v>0</v>
      </c>
      <c r="Q112" s="659">
        <v>0</v>
      </c>
      <c r="R112" s="659">
        <v>0</v>
      </c>
      <c r="S112" s="659">
        <v>0</v>
      </c>
      <c r="T112" s="659">
        <v>0</v>
      </c>
      <c r="U112" s="659">
        <v>0</v>
      </c>
    </row>
    <row r="113" spans="1:27" outlineLevel="1">
      <c r="A113" s="77"/>
      <c r="B113" s="98" t="str">
        <f t="shared" si="14"/>
        <v>Pension and Gratuity Arrears</v>
      </c>
      <c r="C113" s="29" t="str">
        <f t="shared" si="12"/>
        <v>Naira</v>
      </c>
      <c r="D113" s="29" t="str">
        <f t="shared" si="13"/>
        <v>Million</v>
      </c>
      <c r="E113" s="13"/>
      <c r="F113" s="659"/>
      <c r="G113" s="659">
        <v>0</v>
      </c>
      <c r="H113" s="659">
        <v>0</v>
      </c>
      <c r="I113" s="659">
        <v>0</v>
      </c>
      <c r="J113" s="659">
        <v>0</v>
      </c>
      <c r="K113" s="659">
        <v>0</v>
      </c>
      <c r="L113" s="659">
        <v>0</v>
      </c>
      <c r="M113" s="659">
        <v>0</v>
      </c>
      <c r="N113" s="659">
        <v>0</v>
      </c>
      <c r="O113" s="659">
        <v>0</v>
      </c>
      <c r="P113" s="659">
        <v>0</v>
      </c>
      <c r="Q113" s="659">
        <v>0</v>
      </c>
      <c r="R113" s="659">
        <v>0</v>
      </c>
      <c r="S113" s="659">
        <v>0</v>
      </c>
      <c r="T113" s="659">
        <v>0</v>
      </c>
      <c r="U113" s="659">
        <v>0</v>
      </c>
    </row>
    <row r="114" spans="1:27" outlineLevel="1">
      <c r="A114" s="77"/>
      <c r="B114" s="98" t="str">
        <f t="shared" si="14"/>
        <v>Salary Arrears and Other Staff Claims</v>
      </c>
      <c r="C114" s="29" t="str">
        <f t="shared" si="12"/>
        <v>Naira</v>
      </c>
      <c r="D114" s="29" t="str">
        <f t="shared" si="13"/>
        <v>Million</v>
      </c>
      <c r="E114" s="13"/>
      <c r="F114" s="659"/>
      <c r="G114" s="659">
        <v>0</v>
      </c>
      <c r="H114" s="659">
        <v>0</v>
      </c>
      <c r="I114" s="659">
        <v>0</v>
      </c>
      <c r="J114" s="659">
        <v>0</v>
      </c>
      <c r="K114" s="659">
        <v>0</v>
      </c>
      <c r="L114" s="659">
        <v>0</v>
      </c>
      <c r="M114" s="659">
        <v>0</v>
      </c>
      <c r="N114" s="659">
        <v>0</v>
      </c>
      <c r="O114" s="659">
        <v>0</v>
      </c>
      <c r="P114" s="659">
        <v>0</v>
      </c>
      <c r="Q114" s="659">
        <v>0</v>
      </c>
      <c r="R114" s="659">
        <v>0</v>
      </c>
      <c r="S114" s="659">
        <v>0</v>
      </c>
      <c r="T114" s="659">
        <v>0</v>
      </c>
      <c r="U114" s="659">
        <v>0</v>
      </c>
    </row>
    <row r="115" spans="1:27" outlineLevel="1">
      <c r="A115" s="77"/>
      <c r="B115" s="98" t="str">
        <f t="shared" si="14"/>
        <v>Other Debts</v>
      </c>
      <c r="C115" s="29" t="str">
        <f t="shared" si="12"/>
        <v>Naira</v>
      </c>
      <c r="D115" s="29" t="str">
        <f t="shared" si="13"/>
        <v>Million</v>
      </c>
      <c r="E115" s="13"/>
      <c r="F115" s="659"/>
      <c r="G115" s="659">
        <v>0</v>
      </c>
      <c r="H115" s="659">
        <v>0</v>
      </c>
      <c r="I115" s="659">
        <v>0</v>
      </c>
      <c r="J115" s="659">
        <v>0</v>
      </c>
      <c r="K115" s="659">
        <v>27.04666168</v>
      </c>
      <c r="L115" s="659">
        <v>0</v>
      </c>
      <c r="M115" s="659">
        <v>0</v>
      </c>
      <c r="N115" s="659">
        <v>0</v>
      </c>
      <c r="O115" s="659">
        <v>0</v>
      </c>
      <c r="P115" s="659">
        <v>0</v>
      </c>
      <c r="Q115" s="659">
        <v>0</v>
      </c>
      <c r="R115" s="659">
        <v>0</v>
      </c>
      <c r="S115" s="659">
        <v>0</v>
      </c>
      <c r="T115" s="659">
        <v>0</v>
      </c>
      <c r="U115" s="659">
        <v>0</v>
      </c>
    </row>
    <row r="116" spans="1:27">
      <c r="A116" s="77"/>
      <c r="B116" s="13"/>
      <c r="C116" s="23"/>
      <c r="D116" s="23"/>
      <c r="E116" s="13"/>
      <c r="F116" s="667"/>
      <c r="G116" s="667"/>
      <c r="H116" s="667"/>
      <c r="I116" s="667"/>
      <c r="J116" s="667"/>
      <c r="K116" s="668"/>
      <c r="L116" s="668"/>
      <c r="M116" s="668"/>
      <c r="N116" s="668"/>
      <c r="O116" s="668"/>
      <c r="P116" s="668"/>
      <c r="Q116" s="668"/>
      <c r="R116" s="668"/>
      <c r="S116" s="668"/>
      <c r="T116" s="668"/>
      <c r="U116" s="668"/>
    </row>
    <row r="117" spans="1:27">
      <c r="A117" s="77"/>
      <c r="B117" s="418" t="s">
        <v>358</v>
      </c>
      <c r="C117" s="76"/>
      <c r="D117" s="73"/>
      <c r="E117" s="74"/>
      <c r="F117" s="669"/>
      <c r="G117" s="669"/>
      <c r="H117" s="669"/>
      <c r="I117" s="669"/>
      <c r="J117" s="669"/>
      <c r="K117" s="669"/>
      <c r="L117" s="669"/>
      <c r="M117" s="669"/>
      <c r="N117" s="669"/>
      <c r="O117" s="669"/>
      <c r="P117" s="669"/>
      <c r="Q117" s="669"/>
      <c r="R117" s="669"/>
      <c r="S117" s="669"/>
      <c r="T117" s="669"/>
      <c r="U117" s="669"/>
    </row>
    <row r="118" spans="1:27">
      <c r="A118" s="77"/>
      <c r="B118" s="13"/>
      <c r="C118" s="23"/>
      <c r="D118" s="23"/>
      <c r="E118" s="13"/>
      <c r="F118" s="666"/>
      <c r="G118" s="666"/>
      <c r="H118" s="666"/>
      <c r="I118" s="666"/>
      <c r="J118" s="666"/>
      <c r="K118" s="666"/>
      <c r="L118" s="666"/>
      <c r="M118" s="666"/>
      <c r="N118" s="666"/>
      <c r="O118" s="666"/>
      <c r="P118" s="666"/>
      <c r="Q118" s="666"/>
      <c r="R118" s="666"/>
      <c r="S118" s="666"/>
      <c r="T118" s="666"/>
      <c r="U118" s="666"/>
    </row>
    <row r="119" spans="1:27">
      <c r="A119" s="77"/>
      <c r="B119" s="419" t="s">
        <v>197</v>
      </c>
      <c r="C119" s="29" t="str">
        <f t="shared" ref="C119:C134" si="15">$C$3</f>
        <v>Naira</v>
      </c>
      <c r="D119" s="29" t="str">
        <f t="shared" ref="D119:D134" si="16">$C$4</f>
        <v>Million</v>
      </c>
      <c r="E119" s="15"/>
      <c r="F119" s="413"/>
      <c r="G119" s="413">
        <v>59591.981779680005</v>
      </c>
      <c r="H119" s="413">
        <v>71309.122419720006</v>
      </c>
      <c r="I119" s="413">
        <v>80547.526894209994</v>
      </c>
      <c r="J119" s="413">
        <v>77335.451626890004</v>
      </c>
      <c r="K119" s="413">
        <v>77990.461851660002</v>
      </c>
      <c r="L119" s="670"/>
      <c r="M119" s="670"/>
      <c r="N119" s="670"/>
      <c r="O119" s="670"/>
      <c r="P119" s="670"/>
      <c r="Q119" s="670"/>
      <c r="R119" s="670"/>
      <c r="S119" s="670"/>
      <c r="T119" s="670"/>
      <c r="U119" s="670"/>
    </row>
    <row r="120" spans="1:27">
      <c r="A120" s="26"/>
      <c r="B120" s="420" t="s">
        <v>359</v>
      </c>
      <c r="C120" s="29" t="str">
        <f t="shared" si="15"/>
        <v>Naira</v>
      </c>
      <c r="D120" s="29" t="str">
        <f t="shared" si="16"/>
        <v>Million</v>
      </c>
      <c r="E120" s="15"/>
      <c r="F120" s="413"/>
      <c r="G120" s="413">
        <v>21525</v>
      </c>
      <c r="H120" s="413">
        <v>35189</v>
      </c>
      <c r="I120" s="413">
        <v>44899</v>
      </c>
      <c r="J120" s="413">
        <v>43707</v>
      </c>
      <c r="K120" s="413">
        <v>34635</v>
      </c>
      <c r="L120" s="414">
        <v>42117.09633</v>
      </c>
      <c r="M120" s="414">
        <v>51919.284684999999</v>
      </c>
      <c r="N120" s="414">
        <v>57217.665135000003</v>
      </c>
      <c r="O120" s="414">
        <v>62597.094581999998</v>
      </c>
      <c r="P120" s="414">
        <v>67922.491364333298</v>
      </c>
      <c r="Q120" s="414">
        <v>73261.396312833298</v>
      </c>
      <c r="R120" s="414">
        <v>78600.301261333298</v>
      </c>
      <c r="S120" s="414">
        <v>83939.206209833297</v>
      </c>
      <c r="T120" s="414">
        <v>89278.111158333297</v>
      </c>
      <c r="U120" s="414">
        <v>94617.016106833296</v>
      </c>
    </row>
    <row r="121" spans="1:27">
      <c r="A121" s="26"/>
      <c r="B121" s="421" t="s">
        <v>406</v>
      </c>
      <c r="C121" s="29" t="str">
        <f t="shared" si="15"/>
        <v>Naira</v>
      </c>
      <c r="D121" s="29" t="str">
        <f t="shared" si="16"/>
        <v>Million</v>
      </c>
      <c r="E121" s="15"/>
      <c r="F121" s="413"/>
      <c r="G121" s="413">
        <v>21525</v>
      </c>
      <c r="H121" s="413">
        <v>35189</v>
      </c>
      <c r="I121" s="413">
        <v>44899</v>
      </c>
      <c r="J121" s="413">
        <v>43707</v>
      </c>
      <c r="K121" s="413">
        <v>34635</v>
      </c>
      <c r="L121" s="414">
        <v>42117.09633</v>
      </c>
      <c r="M121" s="414">
        <v>51919.284684999999</v>
      </c>
      <c r="N121" s="414">
        <v>57217.665135000003</v>
      </c>
      <c r="O121" s="414">
        <v>62597.094581999998</v>
      </c>
      <c r="P121" s="414">
        <v>67922.491364333298</v>
      </c>
      <c r="Q121" s="414">
        <v>73261.396312833298</v>
      </c>
      <c r="R121" s="414">
        <v>78600.301261333298</v>
      </c>
      <c r="S121" s="414">
        <v>83939.206209833297</v>
      </c>
      <c r="T121" s="414">
        <v>89278.111158333297</v>
      </c>
      <c r="U121" s="414">
        <v>94617.016106833296</v>
      </c>
    </row>
    <row r="122" spans="1:27">
      <c r="A122" s="77"/>
      <c r="B122" s="421" t="s">
        <v>407</v>
      </c>
      <c r="C122" s="29" t="str">
        <f t="shared" si="15"/>
        <v>Naira</v>
      </c>
      <c r="D122" s="29" t="str">
        <f t="shared" si="16"/>
        <v>Million</v>
      </c>
      <c r="E122" s="15"/>
      <c r="F122" s="413"/>
      <c r="G122" s="413">
        <v>0</v>
      </c>
      <c r="H122" s="413">
        <v>0</v>
      </c>
      <c r="I122" s="413">
        <v>0</v>
      </c>
      <c r="J122" s="413">
        <v>0</v>
      </c>
      <c r="K122" s="413">
        <v>0</v>
      </c>
      <c r="L122" s="414">
        <v>0</v>
      </c>
      <c r="M122" s="414">
        <v>0</v>
      </c>
      <c r="N122" s="414">
        <v>0</v>
      </c>
      <c r="O122" s="414">
        <v>0</v>
      </c>
      <c r="P122" s="414">
        <v>0</v>
      </c>
      <c r="Q122" s="414">
        <v>0</v>
      </c>
      <c r="R122" s="414">
        <v>0</v>
      </c>
      <c r="S122" s="414">
        <v>0</v>
      </c>
      <c r="T122" s="414">
        <v>0</v>
      </c>
      <c r="U122" s="414">
        <v>0</v>
      </c>
    </row>
    <row r="123" spans="1:27">
      <c r="A123" s="282"/>
      <c r="B123" s="420" t="s">
        <v>68</v>
      </c>
      <c r="C123" s="29" t="str">
        <f t="shared" si="15"/>
        <v>Naira</v>
      </c>
      <c r="D123" s="29" t="str">
        <f t="shared" si="16"/>
        <v>Million</v>
      </c>
      <c r="E123" s="65"/>
      <c r="F123" s="413"/>
      <c r="G123" s="413">
        <v>0</v>
      </c>
      <c r="H123" s="413">
        <v>0</v>
      </c>
      <c r="I123" s="413">
        <v>0</v>
      </c>
      <c r="J123" s="413">
        <v>0</v>
      </c>
      <c r="K123" s="413">
        <v>0</v>
      </c>
      <c r="L123" s="414">
        <v>0</v>
      </c>
      <c r="M123" s="414">
        <v>0</v>
      </c>
      <c r="N123" s="414">
        <v>0</v>
      </c>
      <c r="O123" s="414">
        <v>0</v>
      </c>
      <c r="P123" s="414">
        <v>0</v>
      </c>
      <c r="Q123" s="414">
        <v>0</v>
      </c>
      <c r="R123" s="414">
        <v>0</v>
      </c>
      <c r="S123" s="414">
        <v>0</v>
      </c>
      <c r="T123" s="414">
        <v>0</v>
      </c>
      <c r="U123" s="414">
        <v>0</v>
      </c>
    </row>
    <row r="124" spans="1:27">
      <c r="A124" s="26"/>
      <c r="B124" s="420" t="s">
        <v>69</v>
      </c>
      <c r="C124" s="29" t="str">
        <f t="shared" si="15"/>
        <v>Naira</v>
      </c>
      <c r="D124" s="29" t="str">
        <f t="shared" si="16"/>
        <v>Million</v>
      </c>
      <c r="E124" s="65"/>
      <c r="F124" s="413"/>
      <c r="G124" s="413">
        <v>5156</v>
      </c>
      <c r="H124" s="413">
        <v>3187</v>
      </c>
      <c r="I124" s="413">
        <v>2089</v>
      </c>
      <c r="J124" s="413">
        <v>1928</v>
      </c>
      <c r="K124" s="413">
        <v>4394</v>
      </c>
      <c r="L124" s="414">
        <v>5536.8441169999996</v>
      </c>
      <c r="M124" s="414">
        <v>4775.836996</v>
      </c>
      <c r="N124" s="414">
        <v>5014.6288459999996</v>
      </c>
      <c r="O124" s="414">
        <v>5265.3602879999999</v>
      </c>
      <c r="P124" s="414">
        <v>0</v>
      </c>
      <c r="Q124" s="414">
        <v>0</v>
      </c>
      <c r="R124" s="414">
        <v>0</v>
      </c>
      <c r="S124" s="414">
        <v>0</v>
      </c>
      <c r="T124" s="414">
        <v>0</v>
      </c>
      <c r="U124" s="414">
        <v>0</v>
      </c>
      <c r="AA124" s="84">
        <v>0</v>
      </c>
    </row>
    <row r="125" spans="1:27" s="43" customFormat="1" ht="12.75">
      <c r="A125" s="42"/>
      <c r="B125" s="420" t="s">
        <v>168</v>
      </c>
      <c r="C125" s="29" t="str">
        <f t="shared" si="15"/>
        <v>Naira</v>
      </c>
      <c r="D125" s="29" t="str">
        <f t="shared" si="16"/>
        <v>Million</v>
      </c>
      <c r="E125" s="80"/>
      <c r="F125" s="413"/>
      <c r="G125" s="413">
        <v>8265</v>
      </c>
      <c r="H125" s="413">
        <v>10227</v>
      </c>
      <c r="I125" s="413">
        <v>11426</v>
      </c>
      <c r="J125" s="413">
        <v>12102</v>
      </c>
      <c r="K125" s="413">
        <v>15097</v>
      </c>
      <c r="L125" s="414">
        <v>16563.707138999998</v>
      </c>
      <c r="M125" s="414">
        <v>19471.429961999998</v>
      </c>
      <c r="N125" s="414">
        <v>22198.506753000001</v>
      </c>
      <c r="O125" s="414">
        <v>25222.085798399999</v>
      </c>
      <c r="P125" s="414">
        <v>28245.664843800001</v>
      </c>
      <c r="Q125" s="414">
        <v>31269.243889199999</v>
      </c>
      <c r="R125" s="414">
        <v>34292.822934600001</v>
      </c>
      <c r="S125" s="414">
        <v>37316.401980000002</v>
      </c>
      <c r="T125" s="414">
        <v>40339.981025399997</v>
      </c>
      <c r="U125" s="414">
        <v>43363.560070799998</v>
      </c>
    </row>
    <row r="126" spans="1:27">
      <c r="A126" s="77"/>
      <c r="B126" s="420" t="s">
        <v>70</v>
      </c>
      <c r="C126" s="29" t="str">
        <f t="shared" si="15"/>
        <v>Naira</v>
      </c>
      <c r="D126" s="29" t="str">
        <f t="shared" si="16"/>
        <v>Million</v>
      </c>
      <c r="E126" s="78"/>
      <c r="F126" s="413"/>
      <c r="G126" s="413">
        <v>3132.3432619800001</v>
      </c>
      <c r="H126" s="413">
        <v>4425.4863145899999</v>
      </c>
      <c r="I126" s="413">
        <v>4881.9608056300003</v>
      </c>
      <c r="J126" s="413">
        <v>7367.3348368699999</v>
      </c>
      <c r="K126" s="413">
        <v>7976.2608001400004</v>
      </c>
      <c r="L126" s="414">
        <v>12200.790746999999</v>
      </c>
      <c r="M126" s="414">
        <v>15190.532531999999</v>
      </c>
      <c r="N126" s="414">
        <v>15950.059159</v>
      </c>
      <c r="O126" s="414">
        <v>16747.562117000001</v>
      </c>
      <c r="P126" s="414">
        <v>17519.747521000001</v>
      </c>
      <c r="Q126" s="414">
        <v>18298.262313499999</v>
      </c>
      <c r="R126" s="414">
        <v>19076.777106000001</v>
      </c>
      <c r="S126" s="414">
        <v>19855.2918985</v>
      </c>
      <c r="T126" s="414">
        <v>20633.806691000002</v>
      </c>
      <c r="U126" s="414">
        <v>21412.3214835</v>
      </c>
    </row>
    <row r="127" spans="1:27" s="43" customFormat="1" ht="12.75">
      <c r="A127" s="42"/>
      <c r="B127" s="422" t="s">
        <v>71</v>
      </c>
      <c r="C127" s="29" t="str">
        <f t="shared" si="15"/>
        <v>Naira</v>
      </c>
      <c r="D127" s="29" t="str">
        <f t="shared" si="16"/>
        <v>Million</v>
      </c>
      <c r="E127" s="80"/>
      <c r="F127" s="413"/>
      <c r="G127" s="413">
        <v>21513.638517700001</v>
      </c>
      <c r="H127" s="413">
        <v>18280.636105130001</v>
      </c>
      <c r="I127" s="413">
        <v>17251.566088579999</v>
      </c>
      <c r="J127" s="413">
        <v>12231.11679002</v>
      </c>
      <c r="K127" s="413">
        <v>15888.20105152</v>
      </c>
      <c r="L127" s="671"/>
      <c r="M127" s="671"/>
      <c r="N127" s="671"/>
      <c r="O127" s="671"/>
      <c r="P127" s="672"/>
      <c r="Q127" s="672"/>
      <c r="R127" s="672"/>
      <c r="S127" s="672"/>
      <c r="T127" s="672"/>
      <c r="U127" s="672"/>
    </row>
    <row r="128" spans="1:27">
      <c r="A128" s="77"/>
      <c r="B128" s="421" t="s">
        <v>408</v>
      </c>
      <c r="C128" s="29" t="str">
        <f t="shared" si="15"/>
        <v>Naira</v>
      </c>
      <c r="D128" s="29" t="str">
        <f t="shared" si="16"/>
        <v>Million</v>
      </c>
      <c r="E128" s="78"/>
      <c r="F128" s="413"/>
      <c r="G128" s="413">
        <v>0</v>
      </c>
      <c r="H128" s="413">
        <v>0</v>
      </c>
      <c r="I128" s="413">
        <v>0</v>
      </c>
      <c r="J128" s="413">
        <v>0</v>
      </c>
      <c r="K128" s="413">
        <v>0</v>
      </c>
      <c r="L128" s="414">
        <v>30554.78728</v>
      </c>
      <c r="M128" s="414">
        <v>43044.519278</v>
      </c>
      <c r="N128" s="414">
        <v>35553.052002999997</v>
      </c>
      <c r="O128" s="414">
        <v>31238.571262000001</v>
      </c>
      <c r="P128" s="414">
        <v>16924.090520999998</v>
      </c>
      <c r="Q128" s="414">
        <v>17109.609779999999</v>
      </c>
      <c r="R128" s="414">
        <v>17295.129038999999</v>
      </c>
      <c r="S128" s="414">
        <v>17480.648298</v>
      </c>
      <c r="T128" s="414">
        <v>17666.167557000001</v>
      </c>
      <c r="U128" s="414">
        <v>17851.686816000001</v>
      </c>
    </row>
    <row r="129" spans="1:21">
      <c r="A129" s="77"/>
      <c r="B129" s="421" t="s">
        <v>409</v>
      </c>
      <c r="C129" s="29" t="str">
        <f t="shared" si="15"/>
        <v>Naira</v>
      </c>
      <c r="D129" s="29" t="str">
        <f t="shared" si="16"/>
        <v>Million</v>
      </c>
      <c r="E129" s="78"/>
      <c r="F129" s="413"/>
      <c r="G129" s="413">
        <v>0</v>
      </c>
      <c r="H129" s="413">
        <v>0</v>
      </c>
      <c r="I129" s="413">
        <v>0</v>
      </c>
      <c r="J129" s="413">
        <v>0</v>
      </c>
      <c r="K129" s="413">
        <v>0</v>
      </c>
      <c r="L129" s="414">
        <v>16025.134502999999</v>
      </c>
      <c r="M129" s="414">
        <v>0</v>
      </c>
      <c r="N129" s="414">
        <v>0</v>
      </c>
      <c r="O129" s="414">
        <v>0</v>
      </c>
      <c r="P129" s="414">
        <v>7760.4592138166599</v>
      </c>
      <c r="Q129" s="414">
        <v>6289.6046904916602</v>
      </c>
      <c r="R129" s="414">
        <v>4818.7501671666596</v>
      </c>
      <c r="S129" s="414">
        <v>3347.8956438416599</v>
      </c>
      <c r="T129" s="414">
        <v>1877.0411205166599</v>
      </c>
      <c r="U129" s="414">
        <v>406.18659719166499</v>
      </c>
    </row>
    <row r="130" spans="1:21" s="43" customFormat="1" ht="12.75">
      <c r="A130" s="42"/>
      <c r="B130" s="421" t="s">
        <v>410</v>
      </c>
      <c r="C130" s="29" t="str">
        <f t="shared" si="15"/>
        <v>Naira</v>
      </c>
      <c r="D130" s="29" t="str">
        <f t="shared" si="16"/>
        <v>Million</v>
      </c>
      <c r="E130" s="80"/>
      <c r="F130" s="413"/>
      <c r="G130" s="413">
        <v>30.834135</v>
      </c>
      <c r="H130" s="413">
        <v>25.636105130000001</v>
      </c>
      <c r="I130" s="413">
        <v>51.566088579999999</v>
      </c>
      <c r="J130" s="413">
        <v>31.11679002</v>
      </c>
      <c r="K130" s="413">
        <v>84.201051519999993</v>
      </c>
      <c r="L130" s="414">
        <v>4049.2329339999997</v>
      </c>
      <c r="M130" s="414">
        <v>17673.1802920255</v>
      </c>
      <c r="N130" s="414">
        <v>12092.765019736738</v>
      </c>
      <c r="O130" s="414">
        <v>10612.370842276705</v>
      </c>
      <c r="P130" s="414">
        <v>18994.184990666701</v>
      </c>
      <c r="Q130" s="414">
        <v>12312.501810666699</v>
      </c>
      <c r="R130" s="414">
        <v>13630.818630666699</v>
      </c>
      <c r="S130" s="414">
        <v>14949.135450666699</v>
      </c>
      <c r="T130" s="414">
        <v>16267.452270666699</v>
      </c>
      <c r="U130" s="414">
        <v>17585.769090666701</v>
      </c>
    </row>
    <row r="131" spans="1:21" s="43" customFormat="1" ht="12.75">
      <c r="A131" s="42"/>
      <c r="B131" s="421" t="s">
        <v>411</v>
      </c>
      <c r="C131" s="29" t="str">
        <f t="shared" si="15"/>
        <v>Naira</v>
      </c>
      <c r="D131" s="29" t="str">
        <f t="shared" si="16"/>
        <v>Million</v>
      </c>
      <c r="E131" s="80"/>
      <c r="F131" s="413"/>
      <c r="G131" s="413">
        <v>21482.8043827</v>
      </c>
      <c r="H131" s="413">
        <v>8255</v>
      </c>
      <c r="I131" s="413">
        <v>0</v>
      </c>
      <c r="J131" s="413">
        <v>2200</v>
      </c>
      <c r="K131" s="413">
        <v>0</v>
      </c>
      <c r="L131" s="670"/>
      <c r="M131" s="670"/>
      <c r="N131" s="670"/>
      <c r="O131" s="670"/>
      <c r="P131" s="670"/>
      <c r="Q131" s="670"/>
      <c r="R131" s="670"/>
      <c r="S131" s="670"/>
      <c r="T131" s="670"/>
      <c r="U131" s="670"/>
    </row>
    <row r="132" spans="1:21" s="43" customFormat="1" ht="12.75">
      <c r="A132" s="42"/>
      <c r="B132" s="461" t="s">
        <v>412</v>
      </c>
      <c r="C132" s="29" t="str">
        <f t="shared" si="15"/>
        <v>Naira</v>
      </c>
      <c r="D132" s="29" t="str">
        <f t="shared" si="16"/>
        <v>Million</v>
      </c>
      <c r="E132" s="80"/>
      <c r="F132" s="413"/>
      <c r="G132" s="413">
        <v>0</v>
      </c>
      <c r="H132" s="413">
        <v>0</v>
      </c>
      <c r="I132" s="413">
        <v>0</v>
      </c>
      <c r="J132" s="413">
        <v>0</v>
      </c>
      <c r="K132" s="413">
        <v>0</v>
      </c>
      <c r="L132" s="671"/>
      <c r="M132" s="671"/>
      <c r="N132" s="671"/>
      <c r="O132" s="671"/>
      <c r="P132" s="672"/>
      <c r="Q132" s="672"/>
      <c r="R132" s="672"/>
      <c r="S132" s="672"/>
      <c r="T132" s="672"/>
      <c r="U132" s="672"/>
    </row>
    <row r="133" spans="1:21">
      <c r="A133" s="77"/>
      <c r="B133" s="461" t="s">
        <v>413</v>
      </c>
      <c r="C133" s="29" t="str">
        <f t="shared" si="15"/>
        <v>Naira</v>
      </c>
      <c r="D133" s="29" t="str">
        <f t="shared" si="16"/>
        <v>Million</v>
      </c>
      <c r="E133" s="78"/>
      <c r="F133" s="413"/>
      <c r="G133" s="413">
        <v>21482.8043827</v>
      </c>
      <c r="H133" s="413">
        <v>8255</v>
      </c>
      <c r="I133" s="413">
        <v>0</v>
      </c>
      <c r="J133" s="413">
        <v>2200</v>
      </c>
      <c r="K133" s="413">
        <v>0</v>
      </c>
      <c r="L133" s="671"/>
      <c r="M133" s="671"/>
      <c r="N133" s="671"/>
      <c r="O133" s="671"/>
      <c r="P133" s="672"/>
      <c r="Q133" s="672"/>
      <c r="R133" s="672"/>
      <c r="S133" s="672"/>
      <c r="T133" s="672"/>
      <c r="U133" s="672"/>
    </row>
    <row r="134" spans="1:21">
      <c r="A134" s="77"/>
      <c r="B134" s="461" t="s">
        <v>414</v>
      </c>
      <c r="C134" s="29" t="str">
        <f t="shared" si="15"/>
        <v>Naira</v>
      </c>
      <c r="D134" s="29" t="str">
        <f t="shared" si="16"/>
        <v>Million</v>
      </c>
      <c r="E134" s="78"/>
      <c r="F134" s="413"/>
      <c r="G134" s="413">
        <v>0</v>
      </c>
      <c r="H134" s="413">
        <v>0</v>
      </c>
      <c r="I134" s="413">
        <v>0</v>
      </c>
      <c r="J134" s="413">
        <v>0</v>
      </c>
      <c r="K134" s="413">
        <v>0</v>
      </c>
      <c r="L134" s="671"/>
      <c r="M134" s="671"/>
      <c r="N134" s="671"/>
      <c r="O134" s="671"/>
      <c r="P134" s="672"/>
      <c r="Q134" s="672"/>
      <c r="R134" s="672"/>
      <c r="S134" s="672"/>
      <c r="T134" s="672"/>
      <c r="U134" s="672"/>
    </row>
    <row r="135" spans="1:21">
      <c r="A135" s="77"/>
      <c r="B135" s="78"/>
      <c r="C135" s="23"/>
      <c r="D135" s="23"/>
      <c r="E135" s="78"/>
      <c r="F135" s="673"/>
      <c r="G135" s="673"/>
      <c r="H135" s="673"/>
      <c r="I135" s="673"/>
      <c r="J135" s="673"/>
      <c r="K135" s="673"/>
      <c r="L135" s="674"/>
      <c r="M135" s="674"/>
      <c r="N135" s="674"/>
      <c r="O135" s="674"/>
      <c r="P135" s="674"/>
      <c r="Q135" s="674"/>
      <c r="R135" s="674"/>
      <c r="S135" s="674"/>
      <c r="T135" s="674"/>
      <c r="U135" s="674"/>
    </row>
    <row r="136" spans="1:21">
      <c r="A136" s="77"/>
      <c r="B136" s="419" t="s">
        <v>198</v>
      </c>
      <c r="C136" s="29" t="str">
        <f t="shared" ref="C136:C147" si="17">$C$3</f>
        <v>Naira</v>
      </c>
      <c r="D136" s="29" t="str">
        <f t="shared" ref="D136:D147" si="18">$C$4</f>
        <v>Million</v>
      </c>
      <c r="E136" s="15"/>
      <c r="F136" s="413"/>
      <c r="G136" s="413">
        <v>64486.041288510038</v>
      </c>
      <c r="H136" s="413">
        <v>90633.723847477988</v>
      </c>
      <c r="I136" s="413">
        <v>93343.053652776623</v>
      </c>
      <c r="J136" s="413">
        <v>93768.510662400091</v>
      </c>
      <c r="K136" s="413">
        <v>78742.988900956218</v>
      </c>
      <c r="L136" s="661"/>
      <c r="M136" s="661"/>
      <c r="N136" s="661"/>
      <c r="O136" s="661"/>
      <c r="P136" s="661"/>
      <c r="Q136" s="661"/>
      <c r="R136" s="661"/>
      <c r="S136" s="661"/>
      <c r="T136" s="661"/>
      <c r="U136" s="661"/>
    </row>
    <row r="137" spans="1:21">
      <c r="A137" s="77"/>
      <c r="B137" s="420" t="s">
        <v>64</v>
      </c>
      <c r="C137" s="29" t="str">
        <f t="shared" si="17"/>
        <v>Naira</v>
      </c>
      <c r="D137" s="29" t="str">
        <f t="shared" si="18"/>
        <v>Million</v>
      </c>
      <c r="E137" s="13"/>
      <c r="F137" s="413"/>
      <c r="G137" s="413">
        <v>18634.410058540001</v>
      </c>
      <c r="H137" s="413">
        <v>22653.350874619999</v>
      </c>
      <c r="I137" s="413">
        <v>22743.0941226</v>
      </c>
      <c r="J137" s="413">
        <v>22154.984560550001</v>
      </c>
      <c r="K137" s="413">
        <v>26095.34621295</v>
      </c>
      <c r="L137" s="414">
        <v>21418.907936</v>
      </c>
      <c r="M137" s="414">
        <v>34158.808192999997</v>
      </c>
      <c r="N137" s="414">
        <v>35866.748602</v>
      </c>
      <c r="O137" s="414">
        <v>37600.086033</v>
      </c>
      <c r="P137" s="414">
        <v>39396.492116000001</v>
      </c>
      <c r="Q137" s="414">
        <v>41147.131035999999</v>
      </c>
      <c r="R137" s="414">
        <v>42897.769955999996</v>
      </c>
      <c r="S137" s="414">
        <v>44648.408876000001</v>
      </c>
      <c r="T137" s="414">
        <v>46399.047795999999</v>
      </c>
      <c r="U137" s="414">
        <v>48149.686715999997</v>
      </c>
    </row>
    <row r="138" spans="1:21">
      <c r="A138" s="26"/>
      <c r="B138" s="420" t="s">
        <v>65</v>
      </c>
      <c r="C138" s="29" t="str">
        <f t="shared" si="17"/>
        <v>Naira</v>
      </c>
      <c r="D138" s="29" t="str">
        <f t="shared" si="18"/>
        <v>Million</v>
      </c>
      <c r="E138" s="13"/>
      <c r="F138" s="413"/>
      <c r="G138" s="413">
        <v>5059.4583716200004</v>
      </c>
      <c r="H138" s="413">
        <v>8754.9101251499997</v>
      </c>
      <c r="I138" s="413">
        <v>11940.54471093</v>
      </c>
      <c r="J138" s="413">
        <v>14548.03644647</v>
      </c>
      <c r="K138" s="413">
        <v>9643.08103734</v>
      </c>
      <c r="L138" s="414">
        <v>16714.731183</v>
      </c>
      <c r="M138" s="414">
        <v>11668.128054999999</v>
      </c>
      <c r="N138" s="414">
        <v>13418.347</v>
      </c>
      <c r="O138" s="414">
        <v>14357.631572</v>
      </c>
      <c r="P138" s="414">
        <v>15837.5390593333</v>
      </c>
      <c r="Q138" s="414">
        <v>17182.290817833298</v>
      </c>
      <c r="R138" s="414">
        <v>18527.042576333301</v>
      </c>
      <c r="S138" s="414">
        <v>19871.794334833299</v>
      </c>
      <c r="T138" s="414">
        <v>21216.546093333302</v>
      </c>
      <c r="U138" s="414">
        <v>22561.2978518333</v>
      </c>
    </row>
    <row r="139" spans="1:21">
      <c r="A139" s="77"/>
      <c r="B139" s="420" t="s">
        <v>360</v>
      </c>
      <c r="C139" s="29" t="str">
        <f t="shared" si="17"/>
        <v>Naira</v>
      </c>
      <c r="D139" s="29" t="str">
        <f t="shared" si="18"/>
        <v>Million</v>
      </c>
      <c r="E139" s="13"/>
      <c r="F139" s="413"/>
      <c r="G139" s="413">
        <v>6819.5593813465675</v>
      </c>
      <c r="H139" s="413">
        <v>8360.5615136814395</v>
      </c>
      <c r="I139" s="413">
        <v>10711.693771293738</v>
      </c>
      <c r="J139" s="413">
        <v>10141.51907877773</v>
      </c>
      <c r="K139" s="413">
        <v>15356.566189440724</v>
      </c>
      <c r="L139" s="661"/>
      <c r="M139" s="661"/>
      <c r="N139" s="661"/>
      <c r="O139" s="661"/>
      <c r="P139" s="661"/>
      <c r="Q139" s="661"/>
      <c r="R139" s="661"/>
      <c r="S139" s="661"/>
      <c r="T139" s="661"/>
      <c r="U139" s="661"/>
    </row>
    <row r="140" spans="1:21">
      <c r="A140" s="77"/>
      <c r="B140" s="421" t="s">
        <v>415</v>
      </c>
      <c r="C140" s="29" t="str">
        <f t="shared" si="17"/>
        <v>Naira</v>
      </c>
      <c r="D140" s="29" t="str">
        <f t="shared" si="18"/>
        <v>Million</v>
      </c>
      <c r="E140" s="13"/>
      <c r="F140" s="413"/>
      <c r="G140" s="413">
        <v>6565.3350457099996</v>
      </c>
      <c r="H140" s="413">
        <v>8053.7136605600008</v>
      </c>
      <c r="I140" s="413">
        <v>10403.96742101</v>
      </c>
      <c r="J140" s="413">
        <v>9814.2073620699994</v>
      </c>
      <c r="K140" s="413">
        <v>14975.982106560001</v>
      </c>
      <c r="L140" s="661"/>
      <c r="M140" s="661"/>
      <c r="N140" s="661"/>
      <c r="O140" s="661"/>
      <c r="P140" s="661"/>
      <c r="Q140" s="661"/>
      <c r="R140" s="661"/>
      <c r="S140" s="661"/>
      <c r="T140" s="661"/>
      <c r="U140" s="661"/>
    </row>
    <row r="141" spans="1:21">
      <c r="A141" s="77"/>
      <c r="B141" s="421" t="s">
        <v>416</v>
      </c>
      <c r="C141" s="29" t="str">
        <f t="shared" si="17"/>
        <v>Naira</v>
      </c>
      <c r="D141" s="29" t="str">
        <f t="shared" si="18"/>
        <v>Million</v>
      </c>
      <c r="E141" s="13"/>
      <c r="F141" s="413"/>
      <c r="G141" s="413">
        <v>254.22433563656793</v>
      </c>
      <c r="H141" s="413">
        <v>306.84785312143913</v>
      </c>
      <c r="I141" s="413">
        <v>307.72635028373793</v>
      </c>
      <c r="J141" s="413">
        <v>327.31171670773051</v>
      </c>
      <c r="K141" s="413">
        <v>380.58408288072224</v>
      </c>
      <c r="L141" s="661"/>
      <c r="M141" s="661"/>
      <c r="N141" s="661"/>
      <c r="O141" s="661"/>
      <c r="P141" s="661"/>
      <c r="Q141" s="661"/>
      <c r="R141" s="661"/>
      <c r="S141" s="661"/>
      <c r="T141" s="661"/>
      <c r="U141" s="661"/>
    </row>
    <row r="142" spans="1:21" s="43" customFormat="1" ht="12.75">
      <c r="A142" s="42"/>
      <c r="B142" s="420" t="s">
        <v>361</v>
      </c>
      <c r="C142" s="29" t="str">
        <f t="shared" si="17"/>
        <v>Naira</v>
      </c>
      <c r="D142" s="29" t="str">
        <f t="shared" si="18"/>
        <v>Million</v>
      </c>
      <c r="E142" s="79"/>
      <c r="F142" s="413"/>
      <c r="G142" s="413"/>
      <c r="H142" s="413"/>
      <c r="I142" s="413"/>
      <c r="J142" s="413"/>
      <c r="K142" s="413"/>
      <c r="L142" s="414">
        <v>13868.623858689993</v>
      </c>
      <c r="M142" s="414">
        <v>6614.4371140000003</v>
      </c>
      <c r="N142" s="414">
        <v>6945.1589700000004</v>
      </c>
      <c r="O142" s="414">
        <v>7292.4169179999999</v>
      </c>
      <c r="P142" s="414">
        <v>19118.322329999999</v>
      </c>
      <c r="Q142" s="414">
        <v>22587.390547999999</v>
      </c>
      <c r="R142" s="414">
        <v>23056.458766</v>
      </c>
      <c r="S142" s="414">
        <v>23525.526984</v>
      </c>
      <c r="T142" s="414">
        <v>23994.595202</v>
      </c>
      <c r="U142" s="414">
        <v>24463.663420000001</v>
      </c>
    </row>
    <row r="143" spans="1:21" s="43" customFormat="1" ht="12.75">
      <c r="A143" s="42"/>
      <c r="B143" s="420" t="s">
        <v>66</v>
      </c>
      <c r="C143" s="29" t="str">
        <f t="shared" si="17"/>
        <v>Naira</v>
      </c>
      <c r="D143" s="29" t="str">
        <f t="shared" si="18"/>
        <v>Million</v>
      </c>
      <c r="E143" s="80"/>
      <c r="F143" s="413"/>
      <c r="G143" s="413">
        <v>31849.706285230001</v>
      </c>
      <c r="H143" s="413">
        <v>49673.158806300002</v>
      </c>
      <c r="I143" s="413">
        <v>46331.29808026</v>
      </c>
      <c r="J143" s="413">
        <v>44378.837858979998</v>
      </c>
      <c r="K143" s="413">
        <v>26343.686069210002</v>
      </c>
      <c r="L143" s="414">
        <v>92138.230333</v>
      </c>
      <c r="M143" s="414">
        <v>109965.38586900001</v>
      </c>
      <c r="N143" s="414">
        <v>86814.118419000006</v>
      </c>
      <c r="O143" s="414">
        <v>83821.300367999997</v>
      </c>
      <c r="P143" s="414">
        <v>85389.516050999999</v>
      </c>
      <c r="Q143" s="414">
        <v>86957.731734000001</v>
      </c>
      <c r="R143" s="414">
        <v>88525.947417000003</v>
      </c>
      <c r="S143" s="414">
        <v>90094.163100000005</v>
      </c>
      <c r="T143" s="414">
        <v>91662.378782999993</v>
      </c>
      <c r="U143" s="414">
        <v>93230.594465999995</v>
      </c>
    </row>
    <row r="144" spans="1:21" s="43" customFormat="1" ht="12.75">
      <c r="A144" s="42"/>
      <c r="B144" s="420" t="s">
        <v>67</v>
      </c>
      <c r="C144" s="29" t="str">
        <f t="shared" si="17"/>
        <v>Naira</v>
      </c>
      <c r="D144" s="29" t="str">
        <f t="shared" si="18"/>
        <v>Million</v>
      </c>
      <c r="E144" s="80"/>
      <c r="F144" s="413"/>
      <c r="G144" s="413">
        <v>2122.9071917734718</v>
      </c>
      <c r="H144" s="413">
        <v>1191.7425277265424</v>
      </c>
      <c r="I144" s="413">
        <v>1616.4229676928835</v>
      </c>
      <c r="J144" s="413">
        <v>2545.1327176223745</v>
      </c>
      <c r="K144" s="413">
        <v>1304.309392015489</v>
      </c>
      <c r="L144" s="675"/>
      <c r="M144" s="675"/>
      <c r="N144" s="675"/>
      <c r="O144" s="675"/>
      <c r="P144" s="672"/>
      <c r="Q144" s="672"/>
      <c r="R144" s="672"/>
      <c r="S144" s="672"/>
      <c r="T144" s="672"/>
      <c r="U144" s="672"/>
    </row>
    <row r="145" spans="1:23" s="43" customFormat="1" ht="12.75">
      <c r="A145" s="42"/>
      <c r="B145" s="462" t="s">
        <v>417</v>
      </c>
      <c r="C145" s="29" t="str">
        <f t="shared" si="17"/>
        <v>Naira</v>
      </c>
      <c r="D145" s="29" t="str">
        <f t="shared" si="18"/>
        <v>Million</v>
      </c>
      <c r="E145" s="80"/>
      <c r="F145" s="413"/>
      <c r="G145" s="413">
        <v>0</v>
      </c>
      <c r="H145" s="413">
        <v>0</v>
      </c>
      <c r="I145" s="413">
        <v>0</v>
      </c>
      <c r="J145" s="413">
        <v>0</v>
      </c>
      <c r="K145" s="413">
        <v>0</v>
      </c>
      <c r="L145" s="671"/>
      <c r="M145" s="671"/>
      <c r="N145" s="671"/>
      <c r="O145" s="671"/>
      <c r="P145" s="672"/>
      <c r="Q145" s="672"/>
      <c r="R145" s="672"/>
      <c r="S145" s="672"/>
      <c r="T145" s="672"/>
      <c r="U145" s="672"/>
    </row>
    <row r="146" spans="1:23">
      <c r="A146" s="77"/>
      <c r="B146" s="462" t="s">
        <v>418</v>
      </c>
      <c r="C146" s="29" t="str">
        <f t="shared" si="17"/>
        <v>Naira</v>
      </c>
      <c r="D146" s="29" t="str">
        <f t="shared" si="18"/>
        <v>Million</v>
      </c>
      <c r="E146" s="13"/>
      <c r="F146" s="413"/>
      <c r="G146" s="413">
        <v>1869.5268420499997</v>
      </c>
      <c r="H146" s="413">
        <v>885.62974043999998</v>
      </c>
      <c r="I146" s="413">
        <v>1309.5874783599997</v>
      </c>
      <c r="J146" s="413">
        <v>2218.8142942700001</v>
      </c>
      <c r="K146" s="413">
        <v>925.01837825000007</v>
      </c>
      <c r="L146" s="671"/>
      <c r="M146" s="671"/>
      <c r="N146" s="671"/>
      <c r="O146" s="671"/>
      <c r="P146" s="672"/>
      <c r="Q146" s="672"/>
      <c r="R146" s="672"/>
      <c r="S146" s="672"/>
      <c r="T146" s="672"/>
      <c r="U146" s="672"/>
    </row>
    <row r="147" spans="1:23">
      <c r="A147" s="77"/>
      <c r="B147" s="462" t="s">
        <v>419</v>
      </c>
      <c r="C147" s="29" t="str">
        <f t="shared" si="17"/>
        <v>Naira</v>
      </c>
      <c r="D147" s="29" t="str">
        <f t="shared" si="18"/>
        <v>Million</v>
      </c>
      <c r="E147" s="13"/>
      <c r="F147" s="413"/>
      <c r="G147" s="413">
        <v>253.38034972347208</v>
      </c>
      <c r="H147" s="413">
        <v>306.11278728654247</v>
      </c>
      <c r="I147" s="413">
        <v>306.83548933288387</v>
      </c>
      <c r="J147" s="413">
        <v>326.31842335237434</v>
      </c>
      <c r="K147" s="413">
        <v>379.29101376548891</v>
      </c>
      <c r="L147" s="671"/>
      <c r="M147" s="671"/>
      <c r="N147" s="671"/>
      <c r="O147" s="671"/>
      <c r="P147" s="672"/>
      <c r="Q147" s="672"/>
      <c r="R147" s="672"/>
      <c r="S147" s="672"/>
      <c r="T147" s="672"/>
      <c r="U147" s="672"/>
    </row>
    <row r="148" spans="1:23">
      <c r="A148" s="77"/>
      <c r="B148" s="65"/>
      <c r="C148" s="23"/>
      <c r="D148" s="23"/>
      <c r="E148" s="13"/>
      <c r="F148" s="676"/>
      <c r="G148" s="676"/>
      <c r="H148" s="676"/>
      <c r="I148" s="676"/>
      <c r="J148" s="676"/>
      <c r="K148" s="676"/>
      <c r="L148" s="674"/>
      <c r="M148" s="674"/>
      <c r="N148" s="674"/>
      <c r="O148" s="674"/>
      <c r="P148" s="674"/>
      <c r="Q148" s="674"/>
      <c r="R148" s="674"/>
      <c r="S148" s="674"/>
      <c r="T148" s="674"/>
      <c r="U148" s="674"/>
    </row>
    <row r="149" spans="1:23">
      <c r="A149" s="77"/>
      <c r="B149" s="419" t="s">
        <v>313</v>
      </c>
      <c r="C149" s="29" t="str">
        <f t="shared" ref="C149:C151" si="19">$C$3</f>
        <v>Naira</v>
      </c>
      <c r="D149" s="29" t="str">
        <f t="shared" ref="D149:D151" si="20">$C$4</f>
        <v>Million</v>
      </c>
      <c r="E149" s="15"/>
      <c r="F149" s="413"/>
      <c r="G149" s="413">
        <v>-4894.0595088300324</v>
      </c>
      <c r="H149" s="413">
        <v>-19324.601427757982</v>
      </c>
      <c r="I149" s="413">
        <v>-12795.52675856663</v>
      </c>
      <c r="J149" s="413">
        <v>-16433.059035510087</v>
      </c>
      <c r="K149" s="413">
        <v>-752.52704929621541</v>
      </c>
      <c r="L149" s="661"/>
      <c r="M149" s="661"/>
      <c r="N149" s="661"/>
      <c r="O149" s="661"/>
      <c r="P149" s="661"/>
      <c r="Q149" s="661"/>
      <c r="R149" s="661"/>
      <c r="S149" s="661"/>
      <c r="T149" s="661"/>
      <c r="U149" s="661"/>
    </row>
    <row r="150" spans="1:23" s="43" customFormat="1" ht="12.75">
      <c r="A150" s="42"/>
      <c r="B150" s="419" t="s">
        <v>72</v>
      </c>
      <c r="C150" s="29" t="str">
        <f t="shared" si="19"/>
        <v>Naira</v>
      </c>
      <c r="D150" s="29" t="str">
        <f t="shared" si="20"/>
        <v>Million</v>
      </c>
      <c r="E150" s="79"/>
      <c r="F150" s="413"/>
      <c r="G150" s="413">
        <v>79817.017084290943</v>
      </c>
      <c r="H150" s="413">
        <v>74922.95757546091</v>
      </c>
      <c r="I150" s="413">
        <v>55598.356147702929</v>
      </c>
      <c r="J150" s="413">
        <v>42802.829389136299</v>
      </c>
      <c r="K150" s="413">
        <v>26369.770353626209</v>
      </c>
      <c r="L150" s="661"/>
      <c r="M150" s="661"/>
      <c r="N150" s="661"/>
      <c r="O150" s="661"/>
      <c r="P150" s="661"/>
      <c r="Q150" s="661"/>
      <c r="R150" s="661"/>
      <c r="S150" s="661"/>
      <c r="T150" s="661"/>
      <c r="U150" s="661"/>
    </row>
    <row r="151" spans="1:23" s="43" customFormat="1" ht="12.75">
      <c r="A151" s="42"/>
      <c r="B151" s="419" t="s">
        <v>73</v>
      </c>
      <c r="C151" s="29" t="str">
        <f t="shared" si="19"/>
        <v>Naira</v>
      </c>
      <c r="D151" s="29" t="str">
        <f t="shared" si="20"/>
        <v>Million</v>
      </c>
      <c r="E151" s="79"/>
      <c r="F151" s="413"/>
      <c r="G151" s="413">
        <v>74922.95757546091</v>
      </c>
      <c r="H151" s="413">
        <v>55598.356147702929</v>
      </c>
      <c r="I151" s="413">
        <v>42802.829389136299</v>
      </c>
      <c r="J151" s="413">
        <v>26369.770353626209</v>
      </c>
      <c r="K151" s="413">
        <v>25617.243304329993</v>
      </c>
      <c r="L151" s="414">
        <v>8941.6478229999993</v>
      </c>
      <c r="M151" s="414">
        <v>1000</v>
      </c>
      <c r="N151" s="414">
        <v>2000</v>
      </c>
      <c r="O151" s="414">
        <v>1500</v>
      </c>
      <c r="P151" s="414">
        <v>1800</v>
      </c>
      <c r="Q151" s="414">
        <v>2300</v>
      </c>
      <c r="R151" s="414">
        <v>2200</v>
      </c>
      <c r="S151" s="414">
        <v>1400</v>
      </c>
      <c r="T151" s="414">
        <v>1600</v>
      </c>
      <c r="U151" s="414">
        <v>1350</v>
      </c>
    </row>
    <row r="152" spans="1:23">
      <c r="A152" s="77"/>
      <c r="B152" s="13"/>
      <c r="C152" s="23"/>
      <c r="D152" s="23"/>
      <c r="E152" s="13"/>
      <c r="F152" s="667"/>
      <c r="G152" s="667"/>
      <c r="H152" s="667"/>
      <c r="I152" s="667"/>
      <c r="J152" s="667"/>
      <c r="K152" s="667"/>
      <c r="L152" s="674"/>
      <c r="M152" s="674"/>
      <c r="N152" s="674"/>
      <c r="O152" s="674"/>
      <c r="P152" s="674"/>
      <c r="Q152" s="674"/>
      <c r="R152" s="674"/>
      <c r="S152" s="674"/>
      <c r="T152" s="674"/>
      <c r="U152" s="674"/>
    </row>
    <row r="153" spans="1:23">
      <c r="A153" s="77"/>
      <c r="B153" s="76" t="s">
        <v>557</v>
      </c>
      <c r="C153" s="76"/>
      <c r="D153" s="73"/>
      <c r="E153" s="74"/>
      <c r="F153" s="669"/>
      <c r="G153" s="669"/>
      <c r="H153" s="669"/>
      <c r="I153" s="669"/>
      <c r="J153" s="669"/>
      <c r="K153" s="669"/>
      <c r="L153" s="669"/>
      <c r="M153" s="669"/>
      <c r="N153" s="669"/>
      <c r="O153" s="669"/>
      <c r="P153" s="669"/>
      <c r="Q153" s="669"/>
      <c r="R153" s="669"/>
      <c r="S153" s="669"/>
      <c r="T153" s="669"/>
      <c r="U153" s="669"/>
    </row>
    <row r="154" spans="1:23">
      <c r="A154" s="77"/>
      <c r="B154" s="13"/>
      <c r="C154" s="23"/>
      <c r="D154" s="23"/>
      <c r="E154" s="13"/>
      <c r="F154" s="666"/>
      <c r="G154" s="666"/>
      <c r="H154" s="666"/>
      <c r="I154" s="666"/>
      <c r="J154" s="666"/>
      <c r="K154" s="666"/>
      <c r="L154" s="666"/>
      <c r="M154" s="666"/>
      <c r="N154" s="666"/>
      <c r="O154" s="666"/>
      <c r="P154" s="666"/>
      <c r="Q154" s="666"/>
      <c r="R154" s="666"/>
      <c r="S154" s="666"/>
      <c r="T154" s="666"/>
      <c r="U154" s="666"/>
    </row>
    <row r="155" spans="1:23" s="43" customFormat="1" ht="12.75">
      <c r="B15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677"/>
      <c r="G155" s="677"/>
      <c r="H155" s="677"/>
      <c r="I155" s="677"/>
      <c r="J155" s="677"/>
      <c r="K155" s="677"/>
      <c r="L155" s="678"/>
      <c r="M155" s="678"/>
      <c r="N155" s="678"/>
      <c r="O155" s="678"/>
      <c r="P155" s="678"/>
      <c r="Q155" s="678"/>
      <c r="R155" s="678"/>
      <c r="S155" s="678"/>
      <c r="T155" s="678"/>
      <c r="U155" s="678"/>
    </row>
    <row r="156" spans="1:23" s="29" customFormat="1" ht="12.75">
      <c r="B156" s="99" t="str">
        <f>"New Domestic Financing in "&amp;$C$4&amp;" of Local Currency"</f>
        <v>New Domestic Financing in Million of Local Currency</v>
      </c>
      <c r="C156" s="58"/>
      <c r="E156" s="100"/>
      <c r="F156" s="679"/>
      <c r="G156" s="679"/>
      <c r="H156" s="679"/>
      <c r="I156" s="679"/>
      <c r="J156" s="679"/>
      <c r="K156" s="679"/>
      <c r="L156" s="679"/>
      <c r="M156" s="679"/>
      <c r="N156" s="679"/>
      <c r="O156" s="679"/>
      <c r="P156" s="679"/>
      <c r="Q156" s="679"/>
      <c r="R156" s="679"/>
      <c r="S156" s="679"/>
      <c r="T156" s="679"/>
      <c r="U156" s="679"/>
    </row>
    <row r="157" spans="1:23" s="43" customFormat="1" ht="12.75">
      <c r="A157" s="34"/>
      <c r="B157" s="708" t="s">
        <v>362</v>
      </c>
      <c r="C157" s="29" t="str">
        <f t="shared" ref="C157:C161" si="21">$C$3</f>
        <v>Naira</v>
      </c>
      <c r="D157" s="29" t="str">
        <f t="shared" ref="D157:D161" si="22">$C$4</f>
        <v>Million</v>
      </c>
      <c r="E157" s="65"/>
      <c r="F157" s="680"/>
      <c r="G157" s="680"/>
      <c r="H157" s="680"/>
      <c r="I157" s="680"/>
      <c r="J157" s="680"/>
      <c r="K157" s="680"/>
      <c r="L157" s="414">
        <v>4195.7378199999857</v>
      </c>
      <c r="M157" s="414">
        <v>4921.8295128000063</v>
      </c>
      <c r="N157" s="414">
        <v>5716.6849700000002</v>
      </c>
      <c r="O157" s="414">
        <v>853.62756500000069</v>
      </c>
      <c r="P157" s="414">
        <v>0</v>
      </c>
      <c r="Q157" s="414">
        <v>4544.518286431161</v>
      </c>
      <c r="R157" s="414">
        <v>4231.7482996390027</v>
      </c>
      <c r="S157" s="414">
        <v>8234.8013017266239</v>
      </c>
      <c r="T157" s="414">
        <v>3761.3919978620602</v>
      </c>
      <c r="U157" s="414">
        <v>3752.3232413426776</v>
      </c>
      <c r="V157" s="804"/>
      <c r="W157" s="805"/>
    </row>
    <row r="158" spans="1:23" s="43" customFormat="1" ht="12.75">
      <c r="A158" s="34"/>
      <c r="B158" s="708" t="s">
        <v>363</v>
      </c>
      <c r="C158" s="29" t="str">
        <f t="shared" si="21"/>
        <v>Naira</v>
      </c>
      <c r="D158" s="29" t="str">
        <f t="shared" si="22"/>
        <v>Million</v>
      </c>
      <c r="E158" s="65"/>
      <c r="F158" s="680"/>
      <c r="G158" s="680"/>
      <c r="H158" s="680"/>
      <c r="I158" s="680"/>
      <c r="J158" s="680"/>
      <c r="K158" s="680"/>
      <c r="L158" s="414">
        <v>4704.2621800000015</v>
      </c>
      <c r="M158" s="414">
        <v>3000</v>
      </c>
      <c r="N158" s="414">
        <v>0</v>
      </c>
      <c r="O158" s="414">
        <v>0</v>
      </c>
      <c r="P158" s="414">
        <v>0</v>
      </c>
      <c r="Q158" s="414">
        <v>3191.6219668988201</v>
      </c>
      <c r="R158" s="414">
        <v>0</v>
      </c>
      <c r="S158" s="414">
        <v>4004.1800608764424</v>
      </c>
      <c r="T158" s="414">
        <v>0</v>
      </c>
      <c r="U158" s="414">
        <v>0</v>
      </c>
      <c r="V158" s="804"/>
      <c r="W158" s="805"/>
    </row>
    <row r="159" spans="1:23" s="43" customFormat="1" ht="12.75">
      <c r="A159" s="34"/>
      <c r="B159" s="708" t="s">
        <v>49</v>
      </c>
      <c r="C159" s="29" t="str">
        <f t="shared" si="21"/>
        <v>Naira</v>
      </c>
      <c r="D159" s="29" t="str">
        <f t="shared" si="22"/>
        <v>Million</v>
      </c>
      <c r="E159" s="65"/>
      <c r="F159" s="680"/>
      <c r="G159" s="680"/>
      <c r="H159" s="680"/>
      <c r="I159" s="680"/>
      <c r="J159" s="680"/>
      <c r="K159" s="680"/>
      <c r="L159" s="414">
        <v>0</v>
      </c>
      <c r="M159" s="414">
        <v>0</v>
      </c>
      <c r="N159" s="414">
        <v>0</v>
      </c>
      <c r="O159" s="414">
        <v>0</v>
      </c>
      <c r="P159" s="414">
        <v>5633.8794109588707</v>
      </c>
      <c r="Q159" s="414"/>
      <c r="R159" s="414">
        <v>7000</v>
      </c>
      <c r="S159" s="414">
        <v>0</v>
      </c>
      <c r="T159" s="414">
        <v>0</v>
      </c>
      <c r="U159" s="414">
        <v>0</v>
      </c>
      <c r="V159" s="804"/>
      <c r="W159" s="805"/>
    </row>
    <row r="160" spans="1:23" s="43" customFormat="1" ht="12.75">
      <c r="A160" s="34"/>
      <c r="B160" s="708" t="s">
        <v>48</v>
      </c>
      <c r="C160" s="29" t="str">
        <f t="shared" si="21"/>
        <v>Naira</v>
      </c>
      <c r="D160" s="29" t="str">
        <f t="shared" si="22"/>
        <v>Million</v>
      </c>
      <c r="E160" s="65"/>
      <c r="F160" s="680"/>
      <c r="G160" s="680"/>
      <c r="H160" s="680"/>
      <c r="I160" s="680"/>
      <c r="J160" s="680"/>
      <c r="K160" s="680"/>
      <c r="L160" s="414">
        <v>0</v>
      </c>
      <c r="M160" s="414">
        <v>0</v>
      </c>
      <c r="N160" s="414">
        <v>0</v>
      </c>
      <c r="O160" s="414">
        <v>0</v>
      </c>
      <c r="P160" s="414">
        <v>0</v>
      </c>
      <c r="Q160" s="414">
        <v>0</v>
      </c>
      <c r="R160" s="414">
        <v>0</v>
      </c>
      <c r="S160" s="414">
        <v>0</v>
      </c>
      <c r="T160" s="414">
        <v>0</v>
      </c>
      <c r="U160" s="414">
        <v>0</v>
      </c>
      <c r="V160" s="804"/>
      <c r="W160" s="805"/>
    </row>
    <row r="161" spans="1:23" s="43" customFormat="1" ht="12.75">
      <c r="A161" s="34"/>
      <c r="B161" s="708" t="s">
        <v>50</v>
      </c>
      <c r="C161" s="29" t="str">
        <f t="shared" si="21"/>
        <v>Naira</v>
      </c>
      <c r="D161" s="29" t="str">
        <f t="shared" si="22"/>
        <v>Million</v>
      </c>
      <c r="E161" s="65"/>
      <c r="F161" s="680"/>
      <c r="G161" s="680"/>
      <c r="H161" s="680"/>
      <c r="I161" s="680"/>
      <c r="J161" s="680"/>
      <c r="K161" s="680"/>
      <c r="L161" s="414">
        <v>0</v>
      </c>
      <c r="M161" s="414">
        <v>0</v>
      </c>
      <c r="N161" s="414">
        <v>0</v>
      </c>
      <c r="O161" s="414">
        <v>0</v>
      </c>
      <c r="P161" s="414">
        <v>0</v>
      </c>
      <c r="Q161" s="414">
        <v>0</v>
      </c>
      <c r="R161" s="414">
        <v>0</v>
      </c>
      <c r="S161" s="414">
        <v>0</v>
      </c>
      <c r="T161" s="414">
        <v>0</v>
      </c>
      <c r="U161" s="414">
        <v>0</v>
      </c>
      <c r="V161" s="804"/>
      <c r="W161" s="805"/>
    </row>
    <row r="162" spans="1:23" s="29" customFormat="1" ht="12.75">
      <c r="B162" s="99" t="str">
        <f>"New External Financing in "&amp;$C$4&amp;" US Dollars"</f>
        <v>New External Financing in Million US Dollars</v>
      </c>
      <c r="C162" s="101"/>
      <c r="E162" s="100"/>
      <c r="F162" s="681"/>
      <c r="G162" s="681"/>
      <c r="H162" s="681"/>
      <c r="I162" s="681"/>
      <c r="J162" s="681"/>
      <c r="K162" s="681"/>
      <c r="L162" s="682"/>
      <c r="M162" s="682"/>
      <c r="N162" s="682"/>
      <c r="O162" s="682"/>
      <c r="P162" s="682"/>
      <c r="Q162" s="682"/>
      <c r="R162" s="682"/>
      <c r="S162" s="682"/>
      <c r="T162" s="682"/>
      <c r="U162" s="682"/>
      <c r="V162" s="804"/>
      <c r="W162" s="805"/>
    </row>
    <row r="163" spans="1:23" s="43" customFormat="1" ht="12.75">
      <c r="A163" s="34"/>
      <c r="B163" s="708" t="s">
        <v>173</v>
      </c>
      <c r="C163" s="23" t="s">
        <v>6</v>
      </c>
      <c r="D163" s="29" t="str">
        <f t="shared" ref="D163:D165" si="23">$C$4</f>
        <v>Million</v>
      </c>
      <c r="E163" s="72"/>
      <c r="F163" s="680"/>
      <c r="G163" s="680"/>
      <c r="H163" s="680"/>
      <c r="I163" s="680"/>
      <c r="J163" s="680"/>
      <c r="K163" s="680"/>
      <c r="L163" s="414">
        <v>2.1220637994722953</v>
      </c>
      <c r="M163" s="414">
        <v>17.874288805277033</v>
      </c>
      <c r="N163" s="414">
        <v>0</v>
      </c>
      <c r="O163" s="414">
        <v>0</v>
      </c>
      <c r="P163" s="414">
        <v>0</v>
      </c>
      <c r="Q163" s="414">
        <v>35.926781002638499</v>
      </c>
      <c r="R163" s="414">
        <v>11.516551465202388</v>
      </c>
      <c r="S163" s="414">
        <v>0</v>
      </c>
      <c r="T163" s="414">
        <v>13.19261213720317</v>
      </c>
      <c r="U163" s="414">
        <v>0</v>
      </c>
      <c r="V163" s="804"/>
      <c r="W163" s="805"/>
    </row>
    <row r="164" spans="1:23" s="43" customFormat="1" ht="12.75">
      <c r="A164" s="34"/>
      <c r="B164" s="708" t="s">
        <v>236</v>
      </c>
      <c r="C164" s="23" t="s">
        <v>6</v>
      </c>
      <c r="D164" s="29" t="str">
        <f t="shared" si="23"/>
        <v>Million</v>
      </c>
      <c r="E164" s="72"/>
      <c r="F164" s="680"/>
      <c r="G164" s="680"/>
      <c r="H164" s="680"/>
      <c r="I164" s="680"/>
      <c r="J164" s="680"/>
      <c r="K164" s="680"/>
      <c r="L164" s="414">
        <v>0</v>
      </c>
      <c r="M164" s="414">
        <v>0</v>
      </c>
      <c r="N164" s="414">
        <v>0</v>
      </c>
      <c r="O164" s="414">
        <v>0</v>
      </c>
      <c r="P164" s="414">
        <v>21.783955361658062</v>
      </c>
      <c r="Q164" s="414">
        <v>0</v>
      </c>
      <c r="R164" s="414">
        <v>0</v>
      </c>
      <c r="S164" s="414">
        <v>0</v>
      </c>
      <c r="T164" s="414">
        <v>0</v>
      </c>
      <c r="U164" s="414">
        <v>22.637167996278031</v>
      </c>
      <c r="V164" s="804"/>
      <c r="W164" s="805"/>
    </row>
    <row r="165" spans="1:23" s="43" customFormat="1" ht="12.75">
      <c r="A165" s="34"/>
      <c r="B165" s="708" t="s">
        <v>174</v>
      </c>
      <c r="C165" s="23" t="s">
        <v>6</v>
      </c>
      <c r="D165" s="29" t="str">
        <f t="shared" si="23"/>
        <v>Million</v>
      </c>
      <c r="E165" s="72"/>
      <c r="F165" s="680"/>
      <c r="G165" s="680"/>
      <c r="H165" s="680"/>
      <c r="I165" s="680"/>
      <c r="J165" s="680"/>
      <c r="K165" s="680"/>
      <c r="L165" s="414">
        <v>0</v>
      </c>
      <c r="M165" s="414">
        <v>0</v>
      </c>
      <c r="N165" s="414">
        <v>0</v>
      </c>
      <c r="O165" s="414">
        <v>0</v>
      </c>
      <c r="P165" s="414">
        <v>0</v>
      </c>
      <c r="Q165" s="414">
        <v>0</v>
      </c>
      <c r="R165" s="414">
        <v>0</v>
      </c>
      <c r="S165" s="414">
        <v>0</v>
      </c>
      <c r="T165" s="414">
        <v>0</v>
      </c>
      <c r="U165" s="414">
        <v>0</v>
      </c>
      <c r="V165" s="804"/>
      <c r="W165" s="805"/>
    </row>
    <row r="166" spans="1:23" s="29" customFormat="1" ht="12.75">
      <c r="B166" s="12"/>
      <c r="C166" s="56"/>
      <c r="E166" s="31"/>
      <c r="F166" s="681"/>
      <c r="G166" s="681"/>
      <c r="H166" s="681"/>
      <c r="I166" s="681"/>
      <c r="J166" s="681"/>
      <c r="K166" s="681"/>
      <c r="L166" s="681"/>
      <c r="M166" s="681"/>
      <c r="N166" s="681"/>
      <c r="O166" s="681"/>
      <c r="P166" s="679"/>
      <c r="Q166" s="679"/>
      <c r="R166" s="679"/>
      <c r="S166" s="679"/>
      <c r="T166" s="679"/>
      <c r="U166" s="679"/>
      <c r="V166" s="30"/>
    </row>
    <row r="167" spans="1:23" s="501" customFormat="1" ht="12.75">
      <c r="B167" s="506" t="s">
        <v>237</v>
      </c>
      <c r="C167" s="502" t="s">
        <v>405</v>
      </c>
      <c r="D167" s="502" t="s">
        <v>270</v>
      </c>
      <c r="E167" s="503"/>
      <c r="F167" s="683"/>
      <c r="G167" s="683"/>
      <c r="H167" s="683"/>
      <c r="I167" s="683"/>
      <c r="J167" s="683"/>
      <c r="K167" s="683"/>
      <c r="L167" s="684">
        <f>SUM(L157:L161)+SUM(L163:L165)*L$16</f>
        <v>9704.262179999987</v>
      </c>
      <c r="M167" s="684">
        <f t="shared" ref="M167:U167" si="24">SUM(M157:M161)+SUM(M163:M165)*M16</f>
        <v>14696.184970000002</v>
      </c>
      <c r="N167" s="684">
        <f t="shared" si="24"/>
        <v>5716.6849700000002</v>
      </c>
      <c r="O167" s="684">
        <f t="shared" si="24"/>
        <v>853.62756500000069</v>
      </c>
      <c r="P167" s="684">
        <f t="shared" si="24"/>
        <v>13889.998493027277</v>
      </c>
      <c r="Q167" s="684">
        <f t="shared" si="24"/>
        <v>21352.39025332997</v>
      </c>
      <c r="R167" s="684">
        <f t="shared" si="24"/>
        <v>15596.521304950707</v>
      </c>
      <c r="S167" s="684">
        <f t="shared" si="24"/>
        <v>12238.981362603066</v>
      </c>
      <c r="T167" s="684">
        <f t="shared" si="24"/>
        <v>8761.3919978620615</v>
      </c>
      <c r="U167" s="684">
        <f t="shared" si="24"/>
        <v>12331.80991193205</v>
      </c>
    </row>
    <row r="168" spans="1:23" s="29" customFormat="1" ht="12.75">
      <c r="B168" s="505" t="s">
        <v>529</v>
      </c>
      <c r="C168" s="504" t="s">
        <v>405</v>
      </c>
      <c r="D168" s="504" t="s">
        <v>270</v>
      </c>
      <c r="E168" s="291"/>
      <c r="F168" s="685"/>
      <c r="G168" s="685"/>
      <c r="H168" s="685"/>
      <c r="I168" s="685"/>
      <c r="J168" s="685"/>
      <c r="K168" s="685"/>
      <c r="L168" s="684">
        <f>S1_Baseline!L$57</f>
        <v>9704.262179999987</v>
      </c>
      <c r="M168" s="684">
        <f ca="1">S1_Baseline!M$57</f>
        <v>14696.184970000002</v>
      </c>
      <c r="N168" s="684">
        <f ca="1">S1_Baseline!N$57</f>
        <v>5716.6849700000002</v>
      </c>
      <c r="O168" s="684">
        <f ca="1">S1_Baseline!O$57</f>
        <v>853.62756500000069</v>
      </c>
      <c r="P168" s="684">
        <f ca="1">S1_Baseline!P$57</f>
        <v>13889.998493027277</v>
      </c>
      <c r="Q168" s="684">
        <f ca="1">S1_Baseline!Q$57</f>
        <v>21352.390253329973</v>
      </c>
      <c r="R168" s="684">
        <f ca="1">S1_Baseline!R$57</f>
        <v>15596.521304950707</v>
      </c>
      <c r="S168" s="684">
        <f ca="1">S1_Baseline!S$57</f>
        <v>12238.981362603066</v>
      </c>
      <c r="T168" s="684">
        <f ca="1">S1_Baseline!T$57</f>
        <v>8761.3919978620615</v>
      </c>
      <c r="U168" s="684">
        <f ca="1">S1_Baseline!U$57</f>
        <v>12331.80991193205</v>
      </c>
    </row>
    <row r="169" spans="1:23" s="29" customFormat="1" ht="40.700000000000003" customHeight="1">
      <c r="B169" s="333" t="s">
        <v>420</v>
      </c>
      <c r="C169" s="56"/>
      <c r="E169" s="31"/>
      <c r="F169" s="681"/>
      <c r="G169" s="681"/>
      <c r="H169" s="681"/>
      <c r="I169" s="681"/>
      <c r="J169" s="681"/>
      <c r="K169" s="681"/>
      <c r="L169" s="686" t="str">
        <f>IF(ABS(L167-L168)&lt;0.1,"OK",IF(L167&lt;L168,"Increase planned borrowing","Reduce planned borrowing"))</f>
        <v>OK</v>
      </c>
      <c r="M169" s="686" t="str">
        <f t="shared" ref="M169" ca="1" si="25">IF(ABS(M167-M168)&lt;0.1,"OK",IF(M167&lt;M168,"Increase planned borrowing","Reduce planned borrowing"))</f>
        <v>OK</v>
      </c>
      <c r="N169" s="686" t="str">
        <f t="shared" ref="N169" ca="1" si="26">IF(ABS(N167-N168)&lt;0.1,"OK",IF(N167&lt;N168,"Increase planned borrowing","Reduce planned borrowing"))</f>
        <v>OK</v>
      </c>
      <c r="O169" s="686" t="str">
        <f t="shared" ref="O169" ca="1" si="27">IF(ABS(O167-O168)&lt;0.1,"OK",IF(O167&lt;O168,"Increase planned borrowing","Reduce planned borrowing"))</f>
        <v>OK</v>
      </c>
      <c r="P169" s="686" t="str">
        <f t="shared" ref="P169" ca="1" si="28">IF(ABS(P167-P168)&lt;0.1,"OK",IF(P167&lt;P168,"Increase planned borrowing","Reduce planned borrowing"))</f>
        <v>OK</v>
      </c>
      <c r="Q169" s="686" t="str">
        <f t="shared" ref="Q169" ca="1" si="29">IF(ABS(Q167-Q168)&lt;0.1,"OK",IF(Q167&lt;Q168,"Increase planned borrowing","Reduce planned borrowing"))</f>
        <v>OK</v>
      </c>
      <c r="R169" s="686" t="str">
        <f t="shared" ref="R169" ca="1" si="30">IF(ABS(R167-R168)&lt;0.1,"OK",IF(R167&lt;R168,"Increase planned borrowing","Reduce planned borrowing"))</f>
        <v>OK</v>
      </c>
      <c r="S169" s="686" t="str">
        <f t="shared" ref="S169" ca="1" si="31">IF(ABS(S167-S168)&lt;0.1,"OK",IF(S167&lt;S168,"Increase planned borrowing","Reduce planned borrowing"))</f>
        <v>OK</v>
      </c>
      <c r="T169" s="686" t="str">
        <f t="shared" ref="T169" ca="1" si="32">IF(ABS(T167-T168)&lt;0.1,"OK",IF(T167&lt;T168,"Increase planned borrowing","Reduce planned borrowing"))</f>
        <v>OK</v>
      </c>
      <c r="U169" s="686" t="str">
        <f t="shared" ref="U169" ca="1" si="33">IF(ABS(U167-U168)&lt;0.1,"OK",IF(U167&lt;U168,"Increase planned borrowing","Reduce planned borrowing"))</f>
        <v>OK</v>
      </c>
      <c r="V169" s="30"/>
    </row>
    <row r="170" spans="1:23" s="29" customFormat="1" ht="12.75">
      <c r="B170" s="12"/>
      <c r="C170" s="56"/>
      <c r="E170" s="31"/>
      <c r="F170" s="681"/>
      <c r="G170" s="681"/>
      <c r="H170" s="681"/>
      <c r="I170" s="681"/>
      <c r="J170" s="681"/>
      <c r="K170" s="681"/>
      <c r="L170" s="681"/>
      <c r="M170" s="681"/>
      <c r="N170" s="681"/>
      <c r="O170" s="681"/>
      <c r="P170" s="679"/>
      <c r="Q170" s="679"/>
      <c r="R170" s="679"/>
      <c r="S170" s="679"/>
      <c r="T170" s="679"/>
      <c r="U170" s="679"/>
      <c r="V170" s="30"/>
    </row>
    <row r="171" spans="1:23" s="43" customFormat="1" ht="12.75">
      <c r="A171" s="29"/>
      <c r="B171" s="33" t="str">
        <f>"Borrowing Terms of New Debt (issued/contracted from "&amp;C$5&amp;" onwards)"</f>
        <v>Borrowing Terms of New Debt (issued/contracted from 2021 onwards)</v>
      </c>
      <c r="C171" s="29"/>
      <c r="D171" s="29"/>
      <c r="E171" s="33"/>
      <c r="F171" s="681"/>
      <c r="G171" s="681"/>
      <c r="H171" s="681"/>
      <c r="I171" s="681"/>
      <c r="J171" s="681"/>
      <c r="K171" s="681"/>
      <c r="L171" s="681"/>
      <c r="M171" s="681"/>
      <c r="N171" s="681"/>
      <c r="O171" s="681"/>
      <c r="P171" s="681"/>
      <c r="Q171" s="681"/>
      <c r="R171" s="681"/>
      <c r="S171" s="681"/>
      <c r="T171" s="681"/>
      <c r="U171" s="681"/>
    </row>
    <row r="172" spans="1:23" ht="27.75" customHeight="1">
      <c r="B172" s="93" t="str">
        <f>"Borrowing Terms for New Domestic Debt (issued/contracted from "&amp;C$5&amp;" onwards)"</f>
        <v>Borrowing Terms for New Domestic Debt (issued/contracted from 2021 onwards)</v>
      </c>
      <c r="C172" s="94" t="s">
        <v>52</v>
      </c>
      <c r="D172" s="94" t="s">
        <v>54</v>
      </c>
      <c r="E172" s="94" t="s">
        <v>53</v>
      </c>
      <c r="F172" s="688"/>
      <c r="G172" s="688"/>
      <c r="H172" s="688"/>
      <c r="I172" s="689"/>
      <c r="J172" s="689"/>
      <c r="K172" s="689"/>
      <c r="L172" s="689"/>
      <c r="M172" s="689"/>
      <c r="N172" s="689"/>
      <c r="O172" s="689"/>
      <c r="P172" s="689"/>
      <c r="Q172" s="689"/>
      <c r="R172" s="689"/>
      <c r="S172" s="689"/>
      <c r="T172" s="689"/>
      <c r="U172" s="689"/>
    </row>
    <row r="173" spans="1:23">
      <c r="B173" s="88" t="str">
        <f>B157</f>
        <v>Commercial Bank Loans (maturity 1 to 5 years, including Agric Loans, Infrastructure Loans, and MSMEDF)</v>
      </c>
      <c r="C173" s="91">
        <v>0.09</v>
      </c>
      <c r="D173" s="92">
        <v>5</v>
      </c>
      <c r="E173" s="92">
        <v>1</v>
      </c>
      <c r="F173" s="688"/>
      <c r="G173" s="688"/>
      <c r="H173" s="688"/>
      <c r="I173" s="689"/>
      <c r="J173" s="689"/>
      <c r="K173" s="689"/>
      <c r="L173" s="689"/>
      <c r="M173" s="689"/>
      <c r="N173" s="689"/>
      <c r="O173" s="689"/>
      <c r="P173" s="689"/>
      <c r="Q173" s="689"/>
      <c r="R173" s="689"/>
      <c r="S173" s="689"/>
      <c r="T173" s="689"/>
      <c r="U173" s="689"/>
    </row>
    <row r="174" spans="1:23">
      <c r="B174" s="88" t="str">
        <f>B158</f>
        <v>Commercial Bank Loans (maturity 6 years or longer, including Agric Loans, Infrastructure Loans, and MSMEDF)</v>
      </c>
      <c r="C174" s="91">
        <v>0.12</v>
      </c>
      <c r="D174" s="92">
        <v>7</v>
      </c>
      <c r="E174" s="92">
        <v>1</v>
      </c>
      <c r="F174" s="688"/>
      <c r="G174" s="688"/>
      <c r="H174" s="688"/>
      <c r="I174" s="689"/>
      <c r="J174" s="689"/>
      <c r="K174" s="689"/>
      <c r="L174" s="689"/>
      <c r="M174" s="689"/>
      <c r="N174" s="689"/>
      <c r="O174" s="689"/>
      <c r="P174" s="689"/>
      <c r="Q174" s="689"/>
      <c r="R174" s="689"/>
      <c r="S174" s="689"/>
      <c r="T174" s="689"/>
      <c r="U174" s="689"/>
    </row>
    <row r="175" spans="1:23">
      <c r="B175" s="88" t="str">
        <f>B159</f>
        <v>State Bonds (maturity 1 to 5 years)</v>
      </c>
      <c r="C175" s="91">
        <v>0.125</v>
      </c>
      <c r="D175" s="92">
        <v>5</v>
      </c>
      <c r="E175" s="92">
        <v>4</v>
      </c>
      <c r="F175" s="688"/>
      <c r="G175" s="688"/>
      <c r="H175" s="688"/>
      <c r="I175" s="689"/>
      <c r="J175" s="689"/>
      <c r="K175" s="689"/>
      <c r="L175" s="689"/>
      <c r="M175" s="689"/>
      <c r="N175" s="689"/>
      <c r="O175" s="689"/>
      <c r="P175" s="689"/>
      <c r="Q175" s="689"/>
      <c r="R175" s="689"/>
      <c r="S175" s="689"/>
      <c r="T175" s="689"/>
      <c r="U175" s="689"/>
    </row>
    <row r="176" spans="1:23">
      <c r="B176" s="88" t="str">
        <f>B160</f>
        <v>State Bonds (maturity 6 years or longer)</v>
      </c>
      <c r="C176" s="91">
        <v>0.115</v>
      </c>
      <c r="D176" s="92">
        <v>10</v>
      </c>
      <c r="E176" s="92">
        <v>9</v>
      </c>
      <c r="F176" s="688"/>
      <c r="G176" s="688"/>
      <c r="H176" s="688"/>
      <c r="I176" s="689"/>
      <c r="J176" s="689"/>
      <c r="K176" s="689"/>
      <c r="L176" s="689"/>
      <c r="M176" s="689"/>
      <c r="N176" s="689"/>
      <c r="O176" s="689"/>
      <c r="P176" s="689"/>
      <c r="Q176" s="689"/>
      <c r="R176" s="689"/>
      <c r="S176" s="689"/>
      <c r="T176" s="689"/>
      <c r="U176" s="689"/>
    </row>
    <row r="177" spans="1:23">
      <c r="B177" s="88" t="str">
        <f>B161</f>
        <v>Other Domestic Financing</v>
      </c>
      <c r="C177" s="91"/>
      <c r="D177" s="92"/>
      <c r="E177" s="92"/>
      <c r="F177" s="688"/>
      <c r="G177" s="688"/>
      <c r="H177" s="688"/>
      <c r="I177" s="689"/>
      <c r="J177" s="689"/>
      <c r="K177" s="689"/>
      <c r="L177" s="689"/>
      <c r="M177" s="689"/>
      <c r="N177" s="689"/>
      <c r="O177" s="689"/>
      <c r="P177" s="689"/>
      <c r="Q177" s="689"/>
      <c r="R177" s="689"/>
      <c r="S177" s="689"/>
      <c r="T177" s="689"/>
      <c r="U177" s="689"/>
    </row>
    <row r="178" spans="1:23" s="43" customFormat="1" ht="27.75" customHeight="1">
      <c r="A178" s="29"/>
      <c r="B178" s="93" t="str">
        <f>"Borrowing Terms for New External Debt (issued/contracted from "&amp;C$5&amp;" onwards)"</f>
        <v>Borrowing Terms for New External Debt (issued/contracted from 2021 onwards)</v>
      </c>
      <c r="C178" s="94" t="s">
        <v>52</v>
      </c>
      <c r="D178" s="94" t="s">
        <v>54</v>
      </c>
      <c r="E178" s="94" t="s">
        <v>53</v>
      </c>
      <c r="F178" s="678"/>
      <c r="G178" s="678"/>
      <c r="H178" s="678"/>
      <c r="I178" s="687"/>
      <c r="J178" s="681"/>
      <c r="K178" s="681"/>
      <c r="L178" s="681"/>
      <c r="M178" s="681"/>
      <c r="N178" s="681"/>
      <c r="O178" s="681"/>
      <c r="P178" s="687"/>
      <c r="Q178" s="687"/>
      <c r="R178" s="687"/>
      <c r="S178" s="687"/>
      <c r="T178" s="687"/>
      <c r="U178" s="687"/>
    </row>
    <row r="179" spans="1:23" s="43" customFormat="1" ht="12.75">
      <c r="A179" s="29"/>
      <c r="B179" s="420" t="str">
        <f>B163</f>
        <v>External Financing - Concessional Loans (e.g., World Bank, African Development Bank)</v>
      </c>
      <c r="C179" s="91">
        <v>2.4698747200185413E-2</v>
      </c>
      <c r="D179" s="92">
        <v>30</v>
      </c>
      <c r="E179" s="92">
        <v>7</v>
      </c>
      <c r="F179" s="678"/>
      <c r="G179" s="678"/>
      <c r="H179" s="678"/>
      <c r="I179" s="687"/>
      <c r="J179" s="681"/>
      <c r="K179" s="681"/>
      <c r="L179" s="681"/>
      <c r="M179" s="681"/>
      <c r="N179" s="681"/>
      <c r="O179" s="681"/>
      <c r="P179" s="687"/>
      <c r="Q179" s="687"/>
      <c r="R179" s="687"/>
      <c r="S179" s="687"/>
      <c r="T179" s="687"/>
      <c r="U179" s="687"/>
    </row>
    <row r="180" spans="1:23" s="43" customFormat="1" ht="12.75">
      <c r="A180" s="29"/>
      <c r="B180" s="420" t="str">
        <f>B164</f>
        <v>External Financing - Bilateral Loans</v>
      </c>
      <c r="C180" s="91">
        <v>1.15E-2</v>
      </c>
      <c r="D180" s="92">
        <v>20</v>
      </c>
      <c r="E180" s="92">
        <v>5</v>
      </c>
      <c r="F180" s="678"/>
      <c r="G180" s="678"/>
      <c r="H180" s="678"/>
      <c r="I180" s="687"/>
      <c r="J180" s="681"/>
      <c r="K180" s="681"/>
      <c r="L180" s="681"/>
      <c r="M180" s="681"/>
      <c r="N180" s="681"/>
      <c r="O180" s="681"/>
      <c r="P180" s="687"/>
      <c r="Q180" s="687"/>
      <c r="R180" s="687"/>
      <c r="S180" s="687"/>
      <c r="T180" s="687"/>
      <c r="U180" s="687"/>
    </row>
    <row r="181" spans="1:23" s="43" customFormat="1" ht="12.75">
      <c r="A181" s="29"/>
      <c r="B181" s="420" t="str">
        <f>B165</f>
        <v>Other External Financing</v>
      </c>
      <c r="C181" s="91"/>
      <c r="D181" s="92"/>
      <c r="E181" s="92"/>
      <c r="F181" s="678"/>
      <c r="G181" s="678"/>
      <c r="H181" s="678"/>
      <c r="I181" s="687"/>
      <c r="J181" s="681"/>
      <c r="K181" s="681"/>
      <c r="L181" s="681"/>
      <c r="M181" s="681"/>
      <c r="N181" s="681"/>
      <c r="O181" s="681"/>
      <c r="P181" s="687"/>
      <c r="Q181" s="687"/>
      <c r="R181" s="687"/>
      <c r="S181" s="687"/>
      <c r="T181" s="687"/>
      <c r="U181" s="687"/>
    </row>
    <row r="182" spans="1:23" s="43" customFormat="1" ht="12.75">
      <c r="A182" s="29"/>
      <c r="B182" s="88"/>
      <c r="C182" s="46"/>
      <c r="D182" s="47"/>
      <c r="E182" s="47"/>
      <c r="F182" s="678"/>
      <c r="G182" s="678"/>
      <c r="H182" s="678"/>
      <c r="I182" s="687"/>
      <c r="J182" s="681"/>
      <c r="K182" s="681"/>
      <c r="L182" s="681"/>
      <c r="M182" s="681"/>
      <c r="N182" s="681"/>
      <c r="O182" s="681"/>
      <c r="P182" s="687"/>
      <c r="Q182" s="687"/>
      <c r="R182" s="687"/>
      <c r="S182" s="687"/>
      <c r="T182" s="687"/>
      <c r="U182" s="687"/>
    </row>
    <row r="183" spans="1:23">
      <c r="A183" s="77"/>
      <c r="B183" s="76" t="s">
        <v>558</v>
      </c>
      <c r="C183" s="76"/>
      <c r="D183" s="73"/>
      <c r="E183" s="74"/>
      <c r="F183" s="669"/>
      <c r="G183" s="669"/>
      <c r="H183" s="669"/>
      <c r="I183" s="669"/>
      <c r="J183" s="669"/>
      <c r="K183" s="669"/>
      <c r="L183" s="669"/>
      <c r="M183" s="669"/>
      <c r="N183" s="669"/>
      <c r="O183" s="669"/>
      <c r="P183" s="669"/>
      <c r="Q183" s="669"/>
      <c r="R183" s="669"/>
      <c r="S183" s="669"/>
      <c r="T183" s="669"/>
      <c r="U183" s="669"/>
    </row>
    <row r="184" spans="1:23">
      <c r="A184" s="77"/>
      <c r="B184" s="13"/>
      <c r="C184" s="23"/>
      <c r="D184" s="23"/>
      <c r="E184" s="13"/>
      <c r="F184" s="666"/>
      <c r="G184" s="666"/>
      <c r="H184" s="666"/>
      <c r="I184" s="666"/>
      <c r="J184" s="666"/>
      <c r="K184" s="666"/>
      <c r="L184" s="666"/>
      <c r="M184" s="666"/>
      <c r="N184" s="666"/>
      <c r="O184" s="666"/>
      <c r="P184" s="666"/>
      <c r="Q184" s="666"/>
      <c r="R184" s="666"/>
      <c r="S184" s="666"/>
      <c r="T184" s="666"/>
      <c r="U184" s="666"/>
    </row>
    <row r="185" spans="1:23" s="43" customFormat="1" ht="12.75">
      <c r="B18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677"/>
      <c r="G185" s="677"/>
      <c r="H185" s="677"/>
      <c r="I185" s="677"/>
      <c r="J185" s="677"/>
      <c r="K185" s="677"/>
      <c r="L185" s="678"/>
      <c r="M185" s="678"/>
      <c r="N185" s="678"/>
      <c r="O185" s="678"/>
      <c r="P185" s="678"/>
      <c r="Q185" s="678"/>
      <c r="R185" s="678"/>
      <c r="S185" s="678"/>
      <c r="T185" s="678"/>
      <c r="U185" s="678"/>
    </row>
    <row r="186" spans="1:23" s="29" customFormat="1" ht="12.75">
      <c r="B186" s="99" t="str">
        <f>"New Domestic Financing in "&amp;$C$4&amp;" of Local Currency"</f>
        <v>New Domestic Financing in Million of Local Currency</v>
      </c>
      <c r="C186" s="58"/>
      <c r="E186" s="100"/>
      <c r="F186" s="679"/>
      <c r="G186" s="679"/>
      <c r="H186" s="679"/>
      <c r="I186" s="679"/>
      <c r="J186" s="679"/>
      <c r="K186" s="679"/>
      <c r="L186" s="679"/>
      <c r="M186" s="679"/>
      <c r="N186" s="679"/>
      <c r="O186" s="679"/>
      <c r="P186" s="679"/>
      <c r="Q186" s="679"/>
      <c r="R186" s="679"/>
      <c r="S186" s="679"/>
      <c r="T186" s="679"/>
      <c r="U186" s="679"/>
      <c r="V186" s="30"/>
    </row>
    <row r="187" spans="1:23" s="43" customFormat="1" ht="12.75">
      <c r="A187" s="34"/>
      <c r="B187" s="420" t="str">
        <f>B157</f>
        <v>Commercial Bank Loans (maturity 1 to 5 years, including Agric Loans, Infrastructure Loans, and MSMEDF)</v>
      </c>
      <c r="C187" s="29" t="str">
        <f t="shared" ref="C187:C191" si="34">$C$3</f>
        <v>Naira</v>
      </c>
      <c r="D187" s="29" t="str">
        <f t="shared" ref="D187:D191" si="35">$C$4</f>
        <v>Million</v>
      </c>
      <c r="E187" s="65"/>
      <c r="F187" s="680"/>
      <c r="G187" s="680"/>
      <c r="H187" s="680"/>
      <c r="I187" s="680"/>
      <c r="J187" s="680"/>
      <c r="K187" s="680"/>
      <c r="L187" s="414">
        <v>4195.7378199999857</v>
      </c>
      <c r="M187" s="414">
        <v>5444.3554571999957</v>
      </c>
      <c r="N187" s="414">
        <v>6346.6137536504193</v>
      </c>
      <c r="O187" s="414">
        <v>0</v>
      </c>
      <c r="P187" s="414">
        <v>6304.6536622110434</v>
      </c>
      <c r="Q187" s="414">
        <v>9324.3422915917145</v>
      </c>
      <c r="R187" s="414">
        <v>0</v>
      </c>
      <c r="S187" s="414">
        <v>9512.3382317625983</v>
      </c>
      <c r="T187" s="414">
        <v>6251.1412096606655</v>
      </c>
      <c r="U187" s="414">
        <v>0</v>
      </c>
      <c r="V187" s="804"/>
      <c r="W187" s="805"/>
    </row>
    <row r="188" spans="1:23" s="43" customFormat="1" ht="12.75">
      <c r="A188" s="34"/>
      <c r="B188" s="420" t="str">
        <f t="shared" ref="B188:B195" si="36">B158</f>
        <v>Commercial Bank Loans (maturity 6 years or longer, including Agric Loans, Infrastructure Loans, and MSMEDF)</v>
      </c>
      <c r="C188" s="29" t="str">
        <f t="shared" si="34"/>
        <v>Naira</v>
      </c>
      <c r="D188" s="29" t="str">
        <f t="shared" si="35"/>
        <v>Million</v>
      </c>
      <c r="E188" s="65"/>
      <c r="F188" s="680"/>
      <c r="G188" s="680"/>
      <c r="H188" s="680"/>
      <c r="I188" s="680"/>
      <c r="J188" s="680"/>
      <c r="K188" s="680"/>
      <c r="L188" s="414">
        <v>4704.2621800000015</v>
      </c>
      <c r="M188" s="414">
        <v>9251.8295128000063</v>
      </c>
      <c r="N188" s="414">
        <v>0</v>
      </c>
      <c r="O188" s="414">
        <v>2712.8530107456245</v>
      </c>
      <c r="P188" s="414">
        <v>4028.9749289089377</v>
      </c>
      <c r="Q188" s="414">
        <v>0</v>
      </c>
      <c r="R188" s="414">
        <v>21807.146747282575</v>
      </c>
      <c r="S188" s="414">
        <v>0</v>
      </c>
      <c r="T188" s="414">
        <v>0</v>
      </c>
      <c r="U188" s="414">
        <v>15511.695351269642</v>
      </c>
      <c r="V188" s="804"/>
      <c r="W188" s="805"/>
    </row>
    <row r="189" spans="1:23" s="43" customFormat="1" ht="12.75">
      <c r="A189" s="34"/>
      <c r="B189" s="420" t="str">
        <f t="shared" si="36"/>
        <v>State Bonds (maturity 1 to 5 years)</v>
      </c>
      <c r="C189" s="29" t="str">
        <f t="shared" si="34"/>
        <v>Naira</v>
      </c>
      <c r="D189" s="29" t="str">
        <f t="shared" si="35"/>
        <v>Million</v>
      </c>
      <c r="E189" s="65"/>
      <c r="F189" s="680"/>
      <c r="G189" s="680"/>
      <c r="H189" s="680"/>
      <c r="I189" s="680"/>
      <c r="J189" s="680"/>
      <c r="K189" s="680"/>
      <c r="L189" s="414">
        <v>0</v>
      </c>
      <c r="M189" s="414">
        <v>0</v>
      </c>
      <c r="N189" s="414">
        <v>0</v>
      </c>
      <c r="O189" s="414">
        <v>0</v>
      </c>
      <c r="P189" s="414">
        <v>0</v>
      </c>
      <c r="Q189" s="414">
        <v>14636.574418488904</v>
      </c>
      <c r="R189" s="414">
        <v>0</v>
      </c>
      <c r="S189" s="414">
        <v>0</v>
      </c>
      <c r="T189" s="414">
        <v>11965.934559674257</v>
      </c>
      <c r="U189" s="414">
        <v>0</v>
      </c>
      <c r="V189" s="804"/>
      <c r="W189" s="805"/>
    </row>
    <row r="190" spans="1:23" s="43" customFormat="1" ht="12.75">
      <c r="A190" s="34"/>
      <c r="B190" s="420" t="str">
        <f>B160</f>
        <v>State Bonds (maturity 6 years or longer)</v>
      </c>
      <c r="C190" s="29" t="str">
        <f t="shared" si="34"/>
        <v>Naira</v>
      </c>
      <c r="D190" s="29" t="str">
        <f t="shared" si="35"/>
        <v>Million</v>
      </c>
      <c r="E190" s="65"/>
      <c r="F190" s="680"/>
      <c r="G190" s="680"/>
      <c r="H190" s="680"/>
      <c r="I190" s="680"/>
      <c r="J190" s="680"/>
      <c r="K190" s="680"/>
      <c r="L190" s="414">
        <v>0</v>
      </c>
      <c r="M190" s="414">
        <v>0</v>
      </c>
      <c r="N190" s="414">
        <v>0</v>
      </c>
      <c r="O190" s="414">
        <v>0</v>
      </c>
      <c r="P190" s="414">
        <v>0</v>
      </c>
      <c r="Q190" s="414">
        <v>0</v>
      </c>
      <c r="R190" s="414">
        <v>0</v>
      </c>
      <c r="S190" s="414">
        <v>0</v>
      </c>
      <c r="T190" s="414">
        <v>0</v>
      </c>
      <c r="U190" s="414">
        <v>0</v>
      </c>
      <c r="V190" s="804"/>
      <c r="W190" s="805"/>
    </row>
    <row r="191" spans="1:23" s="43" customFormat="1" ht="12.75">
      <c r="A191" s="34"/>
      <c r="B191" s="420" t="str">
        <f t="shared" si="36"/>
        <v>Other Domestic Financing</v>
      </c>
      <c r="C191" s="29" t="str">
        <f t="shared" si="34"/>
        <v>Naira</v>
      </c>
      <c r="D191" s="29" t="str">
        <f t="shared" si="35"/>
        <v>Million</v>
      </c>
      <c r="E191" s="65"/>
      <c r="F191" s="680"/>
      <c r="G191" s="680"/>
      <c r="H191" s="680"/>
      <c r="I191" s="680"/>
      <c r="J191" s="680"/>
      <c r="K191" s="680"/>
      <c r="L191" s="414">
        <v>0</v>
      </c>
      <c r="M191" s="414">
        <v>0</v>
      </c>
      <c r="N191" s="414">
        <v>0</v>
      </c>
      <c r="O191" s="414">
        <v>0</v>
      </c>
      <c r="P191" s="414">
        <v>0</v>
      </c>
      <c r="Q191" s="414">
        <v>0</v>
      </c>
      <c r="R191" s="414">
        <v>0</v>
      </c>
      <c r="S191" s="414">
        <v>0</v>
      </c>
      <c r="T191" s="414">
        <v>0</v>
      </c>
      <c r="U191" s="414">
        <v>0</v>
      </c>
      <c r="V191" s="804"/>
      <c r="W191" s="805"/>
    </row>
    <row r="192" spans="1:23" s="29" customFormat="1" ht="12.75">
      <c r="B192" s="99" t="str">
        <f>"New External Financing in "&amp;$C$4&amp;" US Dollars"</f>
        <v>New External Financing in Million US Dollars</v>
      </c>
      <c r="C192" s="101"/>
      <c r="E192" s="100"/>
      <c r="F192" s="681"/>
      <c r="G192" s="681"/>
      <c r="H192" s="681"/>
      <c r="I192" s="681"/>
      <c r="J192" s="681"/>
      <c r="K192" s="681"/>
      <c r="L192" s="682"/>
      <c r="M192" s="682"/>
      <c r="N192" s="682"/>
      <c r="O192" s="682"/>
      <c r="P192" s="682"/>
      <c r="Q192" s="682"/>
      <c r="R192" s="682"/>
      <c r="S192" s="682"/>
      <c r="T192" s="682"/>
      <c r="U192" s="682"/>
      <c r="V192" s="804"/>
      <c r="W192" s="805"/>
    </row>
    <row r="193" spans="1:23" s="43" customFormat="1" ht="12.75">
      <c r="A193" s="34"/>
      <c r="B193" s="420" t="str">
        <f t="shared" si="36"/>
        <v>External Financing - Concessional Loans (e.g., World Bank, African Development Bank)</v>
      </c>
      <c r="C193" s="23" t="s">
        <v>6</v>
      </c>
      <c r="D193" s="29" t="str">
        <f t="shared" ref="D193:D195" si="37">$C$4</f>
        <v>Million</v>
      </c>
      <c r="E193" s="72"/>
      <c r="F193" s="680"/>
      <c r="G193" s="680"/>
      <c r="H193" s="680"/>
      <c r="I193" s="680"/>
      <c r="J193" s="680"/>
      <c r="K193" s="680"/>
      <c r="L193" s="414">
        <v>2.1220637994722953</v>
      </c>
      <c r="M193" s="414">
        <v>0</v>
      </c>
      <c r="N193" s="414">
        <v>0</v>
      </c>
      <c r="O193" s="414">
        <v>0</v>
      </c>
      <c r="P193" s="414">
        <v>15</v>
      </c>
      <c r="Q193" s="414">
        <v>0</v>
      </c>
      <c r="R193" s="414">
        <v>0</v>
      </c>
      <c r="S193" s="414">
        <v>27.214776949667222</v>
      </c>
      <c r="T193" s="414">
        <v>0</v>
      </c>
      <c r="U193" s="414">
        <v>0</v>
      </c>
      <c r="V193" s="804"/>
      <c r="W193" s="805"/>
    </row>
    <row r="194" spans="1:23" s="43" customFormat="1" ht="12.75">
      <c r="A194" s="34"/>
      <c r="B194" s="420" t="str">
        <f t="shared" si="36"/>
        <v>External Financing - Bilateral Loans</v>
      </c>
      <c r="C194" s="23" t="s">
        <v>6</v>
      </c>
      <c r="D194" s="29" t="str">
        <f t="shared" si="37"/>
        <v>Million</v>
      </c>
      <c r="E194" s="72"/>
      <c r="F194" s="680"/>
      <c r="G194" s="680"/>
      <c r="H194" s="680"/>
      <c r="I194" s="680"/>
      <c r="J194" s="680"/>
      <c r="K194" s="680"/>
      <c r="L194" s="414">
        <v>0</v>
      </c>
      <c r="M194" s="414">
        <v>0</v>
      </c>
      <c r="N194" s="414">
        <v>0</v>
      </c>
      <c r="O194" s="414">
        <v>0</v>
      </c>
      <c r="P194" s="414">
        <v>0</v>
      </c>
      <c r="Q194" s="414">
        <v>0</v>
      </c>
      <c r="R194" s="414">
        <v>0</v>
      </c>
      <c r="S194" s="414">
        <v>0</v>
      </c>
      <c r="T194" s="414">
        <v>0</v>
      </c>
      <c r="U194" s="414">
        <v>0</v>
      </c>
      <c r="V194" s="804"/>
      <c r="W194" s="805"/>
    </row>
    <row r="195" spans="1:23" s="43" customFormat="1" ht="12.75">
      <c r="A195" s="34"/>
      <c r="B195" s="420" t="str">
        <f t="shared" si="36"/>
        <v>Other External Financing</v>
      </c>
      <c r="C195" s="23" t="s">
        <v>6</v>
      </c>
      <c r="D195" s="29" t="str">
        <f t="shared" si="37"/>
        <v>Million</v>
      </c>
      <c r="E195" s="72"/>
      <c r="F195" s="680"/>
      <c r="G195" s="680"/>
      <c r="H195" s="680"/>
      <c r="I195" s="680"/>
      <c r="J195" s="680"/>
      <c r="K195" s="680"/>
      <c r="L195" s="414">
        <v>0</v>
      </c>
      <c r="M195" s="414">
        <v>0</v>
      </c>
      <c r="N195" s="414">
        <v>0</v>
      </c>
      <c r="O195" s="414">
        <v>0</v>
      </c>
      <c r="P195" s="414">
        <v>0</v>
      </c>
      <c r="Q195" s="414">
        <v>0</v>
      </c>
      <c r="R195" s="414">
        <v>0</v>
      </c>
      <c r="S195" s="414">
        <v>0</v>
      </c>
      <c r="T195" s="414">
        <v>0</v>
      </c>
      <c r="U195" s="414">
        <v>0</v>
      </c>
      <c r="V195" s="804"/>
      <c r="W195" s="805"/>
    </row>
    <row r="196" spans="1:23" s="29" customFormat="1" ht="12.75">
      <c r="B196" s="12"/>
      <c r="C196" s="56"/>
      <c r="E196" s="31"/>
      <c r="F196" s="681"/>
      <c r="G196" s="681"/>
      <c r="H196" s="681"/>
      <c r="I196" s="681"/>
      <c r="J196" s="681"/>
      <c r="K196" s="681"/>
      <c r="L196" s="681"/>
      <c r="M196" s="681"/>
      <c r="N196" s="681"/>
      <c r="O196" s="681"/>
      <c r="P196" s="679"/>
      <c r="Q196" s="679"/>
      <c r="R196" s="679"/>
      <c r="S196" s="679"/>
      <c r="T196" s="679"/>
      <c r="U196" s="679"/>
      <c r="V196" s="30"/>
    </row>
    <row r="197" spans="1:23" s="501" customFormat="1" ht="12.75">
      <c r="B197" s="506" t="s">
        <v>237</v>
      </c>
      <c r="C197" s="502" t="s">
        <v>405</v>
      </c>
      <c r="D197" s="502" t="s">
        <v>270</v>
      </c>
      <c r="E197" s="503"/>
      <c r="F197" s="683"/>
      <c r="G197" s="683"/>
      <c r="H197" s="683"/>
      <c r="I197" s="683"/>
      <c r="J197" s="683"/>
      <c r="K197" s="683"/>
      <c r="L197" s="684">
        <f>SUM(L187:L191)+SUM(L193:L195)*L$16</f>
        <v>9704.262179999987</v>
      </c>
      <c r="M197" s="684">
        <f t="shared" ref="M197:U197" si="38">SUM(M187:M191)+SUM(M193:M195)*M$16</f>
        <v>14696.184970000002</v>
      </c>
      <c r="N197" s="684">
        <f t="shared" si="38"/>
        <v>6346.6137536504193</v>
      </c>
      <c r="O197" s="684">
        <f t="shared" si="38"/>
        <v>2712.8530107456245</v>
      </c>
      <c r="P197" s="684">
        <f t="shared" si="38"/>
        <v>16018.628591119981</v>
      </c>
      <c r="Q197" s="684">
        <f t="shared" si="38"/>
        <v>23960.916710080619</v>
      </c>
      <c r="R197" s="684">
        <f t="shared" si="38"/>
        <v>21807.146747282575</v>
      </c>
      <c r="S197" s="684">
        <f t="shared" si="38"/>
        <v>19826.738695686476</v>
      </c>
      <c r="T197" s="684">
        <f t="shared" si="38"/>
        <v>18217.075769334922</v>
      </c>
      <c r="U197" s="684">
        <f t="shared" si="38"/>
        <v>15511.695351269642</v>
      </c>
    </row>
    <row r="198" spans="1:23" s="29" customFormat="1" ht="12.75">
      <c r="B198" s="505" t="s">
        <v>529</v>
      </c>
      <c r="C198" s="504" t="s">
        <v>405</v>
      </c>
      <c r="D198" s="504" t="s">
        <v>270</v>
      </c>
      <c r="E198" s="291"/>
      <c r="F198" s="685"/>
      <c r="G198" s="685"/>
      <c r="H198" s="685"/>
      <c r="I198" s="685"/>
      <c r="J198" s="685"/>
      <c r="K198" s="685"/>
      <c r="L198" s="684">
        <f>S2_Baseline!L$57</f>
        <v>9704.262179999987</v>
      </c>
      <c r="M198" s="684">
        <f ca="1">S2_Baseline!M$57</f>
        <v>14696.184970000002</v>
      </c>
      <c r="N198" s="684">
        <f ca="1">S2_Baseline!N$57</f>
        <v>6346.6137536504193</v>
      </c>
      <c r="O198" s="684">
        <f ca="1">S2_Baseline!O$57</f>
        <v>2712.8530107456245</v>
      </c>
      <c r="P198" s="684">
        <f ca="1">S2_Baseline!P$57</f>
        <v>16018.628591119981</v>
      </c>
      <c r="Q198" s="684">
        <f ca="1">S2_Baseline!Q$57</f>
        <v>23960.916710080619</v>
      </c>
      <c r="R198" s="684">
        <f ca="1">S2_Baseline!R$57</f>
        <v>21807.146747282575</v>
      </c>
      <c r="S198" s="684">
        <f ca="1">S2_Baseline!S$57</f>
        <v>19826.738695686476</v>
      </c>
      <c r="T198" s="684">
        <f ca="1">S2_Baseline!T$57</f>
        <v>18217.075769334922</v>
      </c>
      <c r="U198" s="684">
        <f ca="1">S2_Baseline!U$57</f>
        <v>15511.695351269642</v>
      </c>
    </row>
    <row r="199" spans="1:23" s="29" customFormat="1" ht="40.700000000000003" customHeight="1">
      <c r="B199" s="333" t="s">
        <v>420</v>
      </c>
      <c r="C199" s="56"/>
      <c r="E199" s="31"/>
      <c r="F199" s="681"/>
      <c r="G199" s="681"/>
      <c r="H199" s="681"/>
      <c r="I199" s="681"/>
      <c r="J199" s="681"/>
      <c r="K199" s="681"/>
      <c r="L199" s="686" t="str">
        <f>IF(ABS(L197-L198)&lt;0.1,"OK",IF(L197&lt;L198,"Increase planned borrowing","Reduce planned borrowing"))</f>
        <v>OK</v>
      </c>
      <c r="M199" s="686" t="str">
        <f t="shared" ref="M199" ca="1" si="39">IF(ABS(M197-M198)&lt;0.1,"OK",IF(M197&lt;M198,"Increase planned borrowing","Reduce planned borrowing"))</f>
        <v>OK</v>
      </c>
      <c r="N199" s="686" t="str">
        <f t="shared" ref="N199" ca="1" si="40">IF(ABS(N197-N198)&lt;0.1,"OK",IF(N197&lt;N198,"Increase planned borrowing","Reduce planned borrowing"))</f>
        <v>OK</v>
      </c>
      <c r="O199" s="686" t="str">
        <f t="shared" ref="O199" ca="1" si="41">IF(ABS(O197-O198)&lt;0.1,"OK",IF(O197&lt;O198,"Increase planned borrowing","Reduce planned borrowing"))</f>
        <v>OK</v>
      </c>
      <c r="P199" s="686" t="str">
        <f t="shared" ref="P199" ca="1" si="42">IF(ABS(P197-P198)&lt;0.1,"OK",IF(P197&lt;P198,"Increase planned borrowing","Reduce planned borrowing"))</f>
        <v>OK</v>
      </c>
      <c r="Q199" s="686" t="str">
        <f t="shared" ref="Q199" ca="1" si="43">IF(ABS(Q197-Q198)&lt;0.1,"OK",IF(Q197&lt;Q198,"Increase planned borrowing","Reduce planned borrowing"))</f>
        <v>OK</v>
      </c>
      <c r="R199" s="686" t="str">
        <f t="shared" ref="R199" ca="1" si="44">IF(ABS(R197-R198)&lt;0.1,"OK",IF(R197&lt;R198,"Increase planned borrowing","Reduce planned borrowing"))</f>
        <v>OK</v>
      </c>
      <c r="S199" s="686" t="str">
        <f t="shared" ref="S199" ca="1" si="45">IF(ABS(S197-S198)&lt;0.1,"OK",IF(S197&lt;S198,"Increase planned borrowing","Reduce planned borrowing"))</f>
        <v>OK</v>
      </c>
      <c r="T199" s="686" t="str">
        <f t="shared" ref="T199" ca="1" si="46">IF(ABS(T197-T198)&lt;0.1,"OK",IF(T197&lt;T198,"Increase planned borrowing","Reduce planned borrowing"))</f>
        <v>OK</v>
      </c>
      <c r="U199" s="686" t="str">
        <f t="shared" ref="U199" ca="1" si="47">IF(ABS(U197-U198)&lt;0.1,"OK",IF(U197&lt;U198,"Increase planned borrowing","Reduce planned borrowing"))</f>
        <v>OK</v>
      </c>
      <c r="V199" s="30"/>
    </row>
    <row r="200" spans="1:23" s="29" customFormat="1" ht="12.75">
      <c r="B200" s="12"/>
      <c r="C200" s="56"/>
      <c r="E200" s="31"/>
      <c r="F200" s="681"/>
      <c r="G200" s="681"/>
      <c r="H200" s="681"/>
      <c r="I200" s="681"/>
      <c r="J200" s="681"/>
      <c r="K200" s="681"/>
      <c r="L200" s="681"/>
      <c r="M200" s="681"/>
      <c r="N200" s="681"/>
      <c r="O200" s="681"/>
      <c r="P200" s="679"/>
      <c r="Q200" s="679"/>
      <c r="R200" s="679"/>
      <c r="S200" s="679"/>
      <c r="T200" s="679"/>
      <c r="U200" s="679"/>
      <c r="V200" s="30"/>
    </row>
    <row r="201" spans="1:23" s="43" customFormat="1" ht="12.75">
      <c r="A201" s="29"/>
      <c r="B201" s="33" t="str">
        <f>"Borrowing Terms of New Debt (issued/contracted from "&amp;C$5&amp;" onwards)"</f>
        <v>Borrowing Terms of New Debt (issued/contracted from 2021 onwards)</v>
      </c>
      <c r="C201" s="29"/>
      <c r="D201" s="29"/>
      <c r="E201" s="33"/>
      <c r="F201" s="681"/>
      <c r="G201" s="681"/>
      <c r="H201" s="681"/>
      <c r="I201" s="681"/>
      <c r="J201" s="681"/>
      <c r="K201" s="681"/>
      <c r="L201" s="681"/>
      <c r="M201" s="681"/>
      <c r="N201" s="681"/>
      <c r="O201" s="681"/>
      <c r="P201" s="681"/>
      <c r="Q201" s="681"/>
      <c r="R201" s="681"/>
      <c r="S201" s="681"/>
      <c r="T201" s="681"/>
      <c r="U201" s="681"/>
    </row>
    <row r="202" spans="1:23" ht="27.75" customHeight="1">
      <c r="A202" s="1"/>
      <c r="B202" s="93" t="str">
        <f>"Borrowing Terms for New Domestic Debt (issued/contracted from "&amp;C$5&amp;" onwards)"</f>
        <v>Borrowing Terms for New Domestic Debt (issued/contracted from 2021 onwards)</v>
      </c>
      <c r="C202" s="94" t="s">
        <v>52</v>
      </c>
      <c r="D202" s="94" t="s">
        <v>54</v>
      </c>
      <c r="E202" s="94" t="s">
        <v>53</v>
      </c>
      <c r="F202" s="688"/>
      <c r="G202" s="688"/>
      <c r="H202" s="688"/>
      <c r="I202" s="689"/>
      <c r="J202" s="689"/>
      <c r="K202" s="689"/>
      <c r="L202" s="689"/>
      <c r="M202" s="689"/>
      <c r="N202" s="689"/>
      <c r="O202" s="689"/>
      <c r="P202" s="689"/>
      <c r="Q202" s="689"/>
      <c r="R202" s="689"/>
      <c r="S202" s="689"/>
      <c r="T202" s="689"/>
      <c r="U202" s="689"/>
    </row>
    <row r="203" spans="1:23">
      <c r="A203" s="1"/>
      <c r="B203" s="88" t="str">
        <f>B187</f>
        <v>Commercial Bank Loans (maturity 1 to 5 years, including Agric Loans, Infrastructure Loans, and MSMEDF)</v>
      </c>
      <c r="C203" s="46">
        <f>C173</f>
        <v>0.09</v>
      </c>
      <c r="D203" s="47">
        <f t="shared" ref="D203:E203" si="48">D173</f>
        <v>5</v>
      </c>
      <c r="E203" s="47">
        <f t="shared" si="48"/>
        <v>1</v>
      </c>
      <c r="F203" s="688"/>
      <c r="G203" s="688"/>
      <c r="H203" s="688"/>
      <c r="I203" s="689"/>
      <c r="J203" s="689"/>
      <c r="K203" s="689"/>
      <c r="L203" s="689"/>
      <c r="M203" s="689"/>
      <c r="N203" s="689"/>
      <c r="O203" s="689"/>
      <c r="P203" s="689"/>
      <c r="Q203" s="689"/>
      <c r="R203" s="689"/>
      <c r="S203" s="689"/>
      <c r="T203" s="689"/>
      <c r="U203" s="689"/>
    </row>
    <row r="204" spans="1:23">
      <c r="A204" s="1"/>
      <c r="B204" s="88" t="str">
        <f>B188</f>
        <v>Commercial Bank Loans (maturity 6 years or longer, including Agric Loans, Infrastructure Loans, and MSMEDF)</v>
      </c>
      <c r="C204" s="46">
        <f t="shared" ref="C204:E204" si="49">C174</f>
        <v>0.12</v>
      </c>
      <c r="D204" s="47">
        <f t="shared" si="49"/>
        <v>7</v>
      </c>
      <c r="E204" s="47">
        <f t="shared" si="49"/>
        <v>1</v>
      </c>
      <c r="F204" s="688"/>
      <c r="G204" s="688"/>
      <c r="H204" s="688"/>
      <c r="I204" s="689"/>
      <c r="J204" s="689"/>
      <c r="K204" s="689"/>
      <c r="L204" s="689"/>
      <c r="M204" s="689"/>
      <c r="N204" s="689"/>
      <c r="O204" s="689"/>
      <c r="P204" s="689"/>
      <c r="Q204" s="689"/>
      <c r="R204" s="689"/>
      <c r="S204" s="689"/>
      <c r="T204" s="689"/>
      <c r="U204" s="689"/>
    </row>
    <row r="205" spans="1:23">
      <c r="A205" s="1"/>
      <c r="B205" s="88" t="str">
        <f>B189</f>
        <v>State Bonds (maturity 1 to 5 years)</v>
      </c>
      <c r="C205" s="46">
        <f t="shared" ref="C205:E205" si="50">C175</f>
        <v>0.125</v>
      </c>
      <c r="D205" s="47">
        <f t="shared" si="50"/>
        <v>5</v>
      </c>
      <c r="E205" s="47">
        <f t="shared" si="50"/>
        <v>4</v>
      </c>
      <c r="F205" s="688"/>
      <c r="G205" s="688"/>
      <c r="H205" s="688"/>
      <c r="I205" s="689"/>
      <c r="J205" s="689"/>
      <c r="K205" s="689"/>
      <c r="L205" s="689"/>
      <c r="M205" s="689"/>
      <c r="N205" s="689"/>
      <c r="O205" s="689"/>
      <c r="P205" s="689"/>
      <c r="Q205" s="689"/>
      <c r="R205" s="689"/>
      <c r="S205" s="689"/>
      <c r="T205" s="689"/>
      <c r="U205" s="689"/>
    </row>
    <row r="206" spans="1:23">
      <c r="A206" s="1"/>
      <c r="B206" s="88" t="str">
        <f>B190</f>
        <v>State Bonds (maturity 6 years or longer)</v>
      </c>
      <c r="C206" s="46">
        <f t="shared" ref="C206:E206" si="51">C176</f>
        <v>0.115</v>
      </c>
      <c r="D206" s="47">
        <f t="shared" si="51"/>
        <v>10</v>
      </c>
      <c r="E206" s="47">
        <f t="shared" si="51"/>
        <v>9</v>
      </c>
      <c r="F206" s="688"/>
      <c r="G206" s="688"/>
      <c r="H206" s="688"/>
      <c r="I206" s="689"/>
      <c r="J206" s="689"/>
      <c r="K206" s="689"/>
      <c r="L206" s="689"/>
      <c r="M206" s="689"/>
      <c r="N206" s="689"/>
      <c r="O206" s="689"/>
      <c r="P206" s="689"/>
      <c r="Q206" s="689"/>
      <c r="R206" s="689"/>
      <c r="S206" s="689"/>
      <c r="T206" s="689"/>
      <c r="U206" s="689"/>
    </row>
    <row r="207" spans="1:23">
      <c r="A207" s="1"/>
      <c r="B207" s="88" t="str">
        <f>B191</f>
        <v>Other Domestic Financing</v>
      </c>
      <c r="C207" s="46">
        <f t="shared" ref="C207:E207" si="52">C177</f>
        <v>0</v>
      </c>
      <c r="D207" s="47">
        <f t="shared" si="52"/>
        <v>0</v>
      </c>
      <c r="E207" s="47">
        <f t="shared" si="52"/>
        <v>0</v>
      </c>
      <c r="F207" s="688"/>
      <c r="G207" s="688"/>
      <c r="H207" s="688"/>
      <c r="I207" s="689"/>
      <c r="J207" s="689"/>
      <c r="K207" s="689"/>
      <c r="L207" s="689"/>
      <c r="M207" s="689"/>
      <c r="N207" s="689"/>
      <c r="O207" s="689"/>
      <c r="P207" s="689"/>
      <c r="Q207" s="689"/>
      <c r="R207" s="689"/>
      <c r="S207" s="689"/>
      <c r="T207" s="689"/>
      <c r="U207" s="689"/>
    </row>
    <row r="208" spans="1:23" s="43" customFormat="1" ht="27.75" customHeight="1">
      <c r="A208" s="29"/>
      <c r="B208" s="93" t="str">
        <f>"Borrowing Terms for New External Debt (issued/contracted from "&amp;C$5&amp;" onwards)"</f>
        <v>Borrowing Terms for New External Debt (issued/contracted from 2021 onwards)</v>
      </c>
      <c r="C208" s="94" t="s">
        <v>52</v>
      </c>
      <c r="D208" s="94" t="s">
        <v>54</v>
      </c>
      <c r="E208" s="94" t="s">
        <v>53</v>
      </c>
      <c r="F208" s="678"/>
      <c r="G208" s="678"/>
      <c r="H208" s="678"/>
      <c r="I208" s="687"/>
      <c r="J208" s="681"/>
      <c r="K208" s="681"/>
      <c r="L208" s="681"/>
      <c r="M208" s="681"/>
      <c r="N208" s="681"/>
      <c r="O208" s="681"/>
      <c r="P208" s="687"/>
      <c r="Q208" s="687"/>
      <c r="R208" s="687"/>
      <c r="S208" s="687"/>
      <c r="T208" s="687"/>
      <c r="U208" s="687"/>
    </row>
    <row r="209" spans="1:23" s="43" customFormat="1" ht="12.75">
      <c r="A209" s="29"/>
      <c r="B209" s="420" t="str">
        <f>B193</f>
        <v>External Financing - Concessional Loans (e.g., World Bank, African Development Bank)</v>
      </c>
      <c r="C209" s="46">
        <f t="shared" ref="C209:E209" si="53">C179</f>
        <v>2.4698747200185413E-2</v>
      </c>
      <c r="D209" s="47">
        <f t="shared" si="53"/>
        <v>30</v>
      </c>
      <c r="E209" s="47">
        <f t="shared" si="53"/>
        <v>7</v>
      </c>
      <c r="F209" s="678"/>
      <c r="G209" s="678"/>
      <c r="H209" s="678"/>
      <c r="I209" s="687"/>
      <c r="J209" s="681"/>
      <c r="K209" s="681"/>
      <c r="L209" s="681"/>
      <c r="M209" s="681"/>
      <c r="N209" s="681"/>
      <c r="O209" s="681"/>
      <c r="P209" s="687"/>
      <c r="Q209" s="687"/>
      <c r="R209" s="687"/>
      <c r="S209" s="687"/>
      <c r="T209" s="687"/>
      <c r="U209" s="687"/>
    </row>
    <row r="210" spans="1:23" s="43" customFormat="1" ht="12.75">
      <c r="A210" s="29"/>
      <c r="B210" s="420" t="str">
        <f>B194</f>
        <v>External Financing - Bilateral Loans</v>
      </c>
      <c r="C210" s="46">
        <f t="shared" ref="C210:E210" si="54">C180</f>
        <v>1.15E-2</v>
      </c>
      <c r="D210" s="47">
        <f t="shared" si="54"/>
        <v>20</v>
      </c>
      <c r="E210" s="47">
        <f t="shared" si="54"/>
        <v>5</v>
      </c>
      <c r="F210" s="678"/>
      <c r="G210" s="678"/>
      <c r="H210" s="678"/>
      <c r="I210" s="687"/>
      <c r="J210" s="681"/>
      <c r="K210" s="681"/>
      <c r="L210" s="681"/>
      <c r="M210" s="681"/>
      <c r="N210" s="681"/>
      <c r="O210" s="681"/>
      <c r="P210" s="687"/>
      <c r="Q210" s="687"/>
      <c r="R210" s="687"/>
      <c r="S210" s="687"/>
      <c r="T210" s="687"/>
      <c r="U210" s="687"/>
    </row>
    <row r="211" spans="1:23" s="43" customFormat="1" ht="12.75">
      <c r="A211" s="29"/>
      <c r="B211" s="420" t="str">
        <f>B195</f>
        <v>Other External Financing</v>
      </c>
      <c r="C211" s="46">
        <f t="shared" ref="C211:E211" si="55">C181</f>
        <v>0</v>
      </c>
      <c r="D211" s="47">
        <f t="shared" si="55"/>
        <v>0</v>
      </c>
      <c r="E211" s="47">
        <f t="shared" si="55"/>
        <v>0</v>
      </c>
      <c r="F211" s="678"/>
      <c r="G211" s="678"/>
      <c r="H211" s="678"/>
      <c r="I211" s="687"/>
      <c r="J211" s="681"/>
      <c r="K211" s="681"/>
      <c r="L211" s="681"/>
      <c r="M211" s="681"/>
      <c r="N211" s="681"/>
      <c r="O211" s="681"/>
      <c r="P211" s="687"/>
      <c r="Q211" s="687"/>
      <c r="R211" s="687"/>
      <c r="S211" s="687"/>
      <c r="T211" s="687"/>
      <c r="U211" s="687"/>
    </row>
    <row r="212" spans="1:23">
      <c r="B212" s="31"/>
      <c r="E212" s="31"/>
      <c r="F212" s="681"/>
      <c r="G212" s="681"/>
      <c r="H212" s="681"/>
      <c r="I212" s="681"/>
      <c r="J212" s="689"/>
      <c r="K212" s="689"/>
      <c r="L212" s="689"/>
      <c r="M212" s="689"/>
      <c r="N212" s="689"/>
      <c r="O212" s="689"/>
      <c r="P212" s="689"/>
      <c r="Q212" s="689"/>
      <c r="R212" s="689"/>
      <c r="S212" s="689"/>
      <c r="T212" s="689"/>
      <c r="U212" s="689"/>
    </row>
    <row r="213" spans="1:23">
      <c r="A213" s="77"/>
      <c r="B213" s="76" t="s">
        <v>559</v>
      </c>
      <c r="C213" s="76"/>
      <c r="D213" s="73"/>
      <c r="E213" s="74"/>
      <c r="F213" s="669"/>
      <c r="G213" s="669"/>
      <c r="H213" s="669"/>
      <c r="I213" s="669"/>
      <c r="J213" s="669"/>
      <c r="K213" s="669"/>
      <c r="L213" s="669"/>
      <c r="M213" s="669"/>
      <c r="N213" s="669"/>
      <c r="O213" s="669"/>
      <c r="P213" s="669"/>
      <c r="Q213" s="669"/>
      <c r="R213" s="669"/>
      <c r="S213" s="669"/>
      <c r="T213" s="669"/>
      <c r="U213" s="669"/>
    </row>
    <row r="214" spans="1:23">
      <c r="A214" s="77"/>
      <c r="B214" s="13"/>
      <c r="C214" s="23"/>
      <c r="D214" s="23"/>
      <c r="E214" s="13"/>
      <c r="F214" s="666"/>
      <c r="G214" s="666"/>
      <c r="H214" s="666"/>
      <c r="I214" s="666"/>
      <c r="J214" s="666"/>
      <c r="K214" s="666"/>
      <c r="L214" s="666"/>
      <c r="M214" s="666"/>
      <c r="N214" s="666"/>
      <c r="O214" s="666"/>
      <c r="P214" s="666"/>
      <c r="Q214" s="666"/>
      <c r="R214" s="666"/>
      <c r="S214" s="666"/>
      <c r="T214" s="666"/>
      <c r="U214" s="666"/>
    </row>
    <row r="215" spans="1:23" s="43" customFormat="1" ht="12.75">
      <c r="B21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677"/>
      <c r="G215" s="677"/>
      <c r="H215" s="677"/>
      <c r="I215" s="677"/>
      <c r="J215" s="677"/>
      <c r="K215" s="677"/>
      <c r="L215" s="678"/>
      <c r="M215" s="678"/>
      <c r="N215" s="678"/>
      <c r="O215" s="678"/>
      <c r="P215" s="678"/>
      <c r="Q215" s="678"/>
      <c r="R215" s="678"/>
      <c r="S215" s="678"/>
      <c r="T215" s="678"/>
      <c r="U215" s="678"/>
    </row>
    <row r="216" spans="1:23" s="29" customFormat="1" ht="12.75">
      <c r="B216" s="99" t="str">
        <f>"New Domestic Financing in "&amp;$C$4&amp;" of Local Currency"</f>
        <v>New Domestic Financing in Million of Local Currency</v>
      </c>
      <c r="C216" s="58"/>
      <c r="E216" s="100"/>
      <c r="F216" s="679"/>
      <c r="G216" s="679"/>
      <c r="H216" s="679"/>
      <c r="I216" s="679"/>
      <c r="J216" s="679"/>
      <c r="K216" s="679"/>
      <c r="L216" s="679"/>
      <c r="M216" s="679"/>
      <c r="N216" s="679"/>
      <c r="O216" s="679"/>
      <c r="P216" s="679"/>
      <c r="Q216" s="679"/>
      <c r="R216" s="679"/>
      <c r="S216" s="679"/>
      <c r="T216" s="679"/>
      <c r="U216" s="679"/>
      <c r="V216" s="30"/>
    </row>
    <row r="217" spans="1:23" s="43" customFormat="1" ht="12.75">
      <c r="A217" s="34"/>
      <c r="B217" s="420" t="str">
        <f>B157</f>
        <v>Commercial Bank Loans (maturity 1 to 5 years, including Agric Loans, Infrastructure Loans, and MSMEDF)</v>
      </c>
      <c r="C217" s="29" t="str">
        <f t="shared" ref="C217:C221" si="56">$C$3</f>
        <v>Naira</v>
      </c>
      <c r="D217" s="29" t="str">
        <f t="shared" ref="D217:D221" si="57">$C$4</f>
        <v>Million</v>
      </c>
      <c r="E217" s="65"/>
      <c r="F217" s="680"/>
      <c r="G217" s="680"/>
      <c r="H217" s="680"/>
      <c r="I217" s="680"/>
      <c r="J217" s="680"/>
      <c r="K217" s="680"/>
      <c r="L217" s="414">
        <v>4195.7378199999857</v>
      </c>
      <c r="M217" s="414">
        <v>4000</v>
      </c>
      <c r="N217" s="414">
        <v>0</v>
      </c>
      <c r="O217" s="414">
        <v>1575.0352007038891</v>
      </c>
      <c r="P217" s="414">
        <v>1887.1030893008428</v>
      </c>
      <c r="Q217" s="414">
        <v>2148.6412120223104</v>
      </c>
      <c r="R217" s="414">
        <v>10503.880369758272</v>
      </c>
      <c r="S217" s="414">
        <v>0</v>
      </c>
      <c r="T217" s="414">
        <v>4144.5260348483134</v>
      </c>
      <c r="U217" s="414">
        <v>0</v>
      </c>
      <c r="V217" s="804"/>
      <c r="W217" s="805"/>
    </row>
    <row r="218" spans="1:23" s="43" customFormat="1" ht="12.75">
      <c r="A218" s="34"/>
      <c r="B218" s="420" t="str">
        <f t="shared" ref="B218:B221" si="58">B158</f>
        <v>Commercial Bank Loans (maturity 6 years or longer, including Agric Loans, Infrastructure Loans, and MSMEDF)</v>
      </c>
      <c r="C218" s="29" t="str">
        <f t="shared" si="56"/>
        <v>Naira</v>
      </c>
      <c r="D218" s="29" t="str">
        <f t="shared" si="57"/>
        <v>Million</v>
      </c>
      <c r="E218" s="65"/>
      <c r="F218" s="680"/>
      <c r="G218" s="680"/>
      <c r="H218" s="680"/>
      <c r="I218" s="680"/>
      <c r="J218" s="680"/>
      <c r="K218" s="680"/>
      <c r="L218" s="414">
        <v>4704.2621800000015</v>
      </c>
      <c r="M218" s="414">
        <v>2696.1849700000021</v>
      </c>
      <c r="N218" s="414">
        <v>0</v>
      </c>
      <c r="O218" s="414">
        <v>0</v>
      </c>
      <c r="P218" s="414">
        <v>0</v>
      </c>
      <c r="Q218" s="414">
        <v>0</v>
      </c>
      <c r="R218" s="414">
        <v>0</v>
      </c>
      <c r="S218" s="414">
        <v>0</v>
      </c>
      <c r="T218" s="414">
        <v>0</v>
      </c>
      <c r="U218" s="414">
        <v>7855.6478697831262</v>
      </c>
      <c r="V218" s="804"/>
      <c r="W218" s="805"/>
    </row>
    <row r="219" spans="1:23" s="43" customFormat="1" ht="12.75">
      <c r="A219" s="34"/>
      <c r="B219" s="420" t="str">
        <f t="shared" si="58"/>
        <v>State Bonds (maturity 1 to 5 years)</v>
      </c>
      <c r="C219" s="29" t="str">
        <f t="shared" si="56"/>
        <v>Naira</v>
      </c>
      <c r="D219" s="29" t="str">
        <f t="shared" si="57"/>
        <v>Million</v>
      </c>
      <c r="E219" s="65"/>
      <c r="F219" s="680"/>
      <c r="G219" s="680"/>
      <c r="H219" s="680"/>
      <c r="I219" s="680"/>
      <c r="J219" s="680"/>
      <c r="K219" s="680"/>
      <c r="L219" s="414">
        <v>0</v>
      </c>
      <c r="M219" s="414">
        <v>8000</v>
      </c>
      <c r="N219" s="414">
        <v>6429.9444173664178</v>
      </c>
      <c r="O219" s="414">
        <v>0</v>
      </c>
      <c r="P219" s="414">
        <v>11386.875948781671</v>
      </c>
      <c r="Q219" s="414">
        <v>0</v>
      </c>
      <c r="R219" s="414">
        <v>15152.148726633901</v>
      </c>
      <c r="S219" s="414">
        <v>9792.250096161395</v>
      </c>
      <c r="T219" s="414">
        <v>9000</v>
      </c>
      <c r="U219" s="414">
        <v>12421.965522212697</v>
      </c>
      <c r="V219" s="804"/>
      <c r="W219" s="805"/>
    </row>
    <row r="220" spans="1:23" s="43" customFormat="1" ht="12.75">
      <c r="A220" s="34"/>
      <c r="B220" s="420" t="str">
        <f t="shared" si="58"/>
        <v>State Bonds (maturity 6 years or longer)</v>
      </c>
      <c r="C220" s="29" t="str">
        <f t="shared" si="56"/>
        <v>Naira</v>
      </c>
      <c r="D220" s="29" t="str">
        <f t="shared" si="57"/>
        <v>Million</v>
      </c>
      <c r="E220" s="65"/>
      <c r="F220" s="680"/>
      <c r="G220" s="680"/>
      <c r="H220" s="680"/>
      <c r="I220" s="680"/>
      <c r="J220" s="680"/>
      <c r="K220" s="680"/>
      <c r="L220" s="414">
        <v>0</v>
      </c>
      <c r="M220" s="414">
        <v>0</v>
      </c>
      <c r="N220" s="414">
        <v>0</v>
      </c>
      <c r="O220" s="414">
        <v>0</v>
      </c>
      <c r="P220" s="414">
        <v>0</v>
      </c>
      <c r="Q220" s="414">
        <v>15311.595890530483</v>
      </c>
      <c r="R220" s="414">
        <v>0</v>
      </c>
      <c r="S220" s="414">
        <v>0</v>
      </c>
      <c r="T220" s="414">
        <v>0</v>
      </c>
      <c r="U220" s="414">
        <v>0</v>
      </c>
      <c r="V220" s="804"/>
      <c r="W220" s="805"/>
    </row>
    <row r="221" spans="1:23" s="43" customFormat="1" ht="12.75">
      <c r="A221" s="34"/>
      <c r="B221" s="420" t="str">
        <f t="shared" si="58"/>
        <v>Other Domestic Financing</v>
      </c>
      <c r="C221" s="29" t="str">
        <f t="shared" si="56"/>
        <v>Naira</v>
      </c>
      <c r="D221" s="29" t="str">
        <f t="shared" si="57"/>
        <v>Million</v>
      </c>
      <c r="E221" s="65"/>
      <c r="F221" s="680"/>
      <c r="G221" s="680"/>
      <c r="H221" s="680"/>
      <c r="I221" s="680"/>
      <c r="J221" s="680"/>
      <c r="K221" s="680"/>
      <c r="L221" s="414">
        <v>0</v>
      </c>
      <c r="M221" s="414">
        <v>0</v>
      </c>
      <c r="N221" s="414">
        <v>0</v>
      </c>
      <c r="O221" s="414">
        <v>0</v>
      </c>
      <c r="P221" s="414">
        <v>0</v>
      </c>
      <c r="Q221" s="414">
        <v>0</v>
      </c>
      <c r="R221" s="414">
        <v>0</v>
      </c>
      <c r="S221" s="414">
        <v>0</v>
      </c>
      <c r="T221" s="414">
        <v>0</v>
      </c>
      <c r="U221" s="414">
        <v>0</v>
      </c>
      <c r="V221" s="804"/>
      <c r="W221" s="805"/>
    </row>
    <row r="222" spans="1:23" s="29" customFormat="1" ht="12.75">
      <c r="B222" s="99" t="str">
        <f>"New External Financing in "&amp;$C$4&amp;" US Dollars"</f>
        <v>New External Financing in Million US Dollars</v>
      </c>
      <c r="C222" s="101"/>
      <c r="E222" s="100"/>
      <c r="F222" s="681"/>
      <c r="G222" s="681"/>
      <c r="H222" s="681"/>
      <c r="I222" s="681"/>
      <c r="J222" s="681"/>
      <c r="K222" s="681"/>
      <c r="L222" s="682"/>
      <c r="M222" s="682"/>
      <c r="N222" s="682"/>
      <c r="O222" s="682"/>
      <c r="P222" s="682"/>
      <c r="Q222" s="682"/>
      <c r="R222" s="682"/>
      <c r="S222" s="682"/>
      <c r="T222" s="682"/>
      <c r="U222" s="682"/>
      <c r="V222" s="804"/>
      <c r="W222" s="805"/>
    </row>
    <row r="223" spans="1:23" s="43" customFormat="1" ht="12.75">
      <c r="A223" s="34"/>
      <c r="B223" s="420" t="str">
        <f t="shared" ref="B223:B225" si="59">B163</f>
        <v>External Financing - Concessional Loans (e.g., World Bank, African Development Bank)</v>
      </c>
      <c r="C223" s="23" t="s">
        <v>6</v>
      </c>
      <c r="D223" s="29" t="str">
        <f t="shared" ref="D223:D225" si="60">$C$4</f>
        <v>Million</v>
      </c>
      <c r="E223" s="72"/>
      <c r="F223" s="680"/>
      <c r="G223" s="680"/>
      <c r="H223" s="680"/>
      <c r="I223" s="680"/>
      <c r="J223" s="680"/>
      <c r="K223" s="680"/>
      <c r="L223" s="414">
        <v>2.1220637994722953</v>
      </c>
      <c r="M223" s="414">
        <v>0</v>
      </c>
      <c r="N223" s="414">
        <v>0</v>
      </c>
      <c r="O223" s="414">
        <v>0</v>
      </c>
      <c r="P223" s="414">
        <v>0</v>
      </c>
      <c r="Q223" s="414">
        <v>11.625189860270522</v>
      </c>
      <c r="R223" s="414">
        <v>0</v>
      </c>
      <c r="S223" s="414">
        <v>27.989952579446406</v>
      </c>
      <c r="T223" s="414">
        <v>0</v>
      </c>
      <c r="U223" s="414">
        <v>0</v>
      </c>
      <c r="V223" s="804"/>
      <c r="W223" s="805"/>
    </row>
    <row r="224" spans="1:23" s="43" customFormat="1" ht="12.75">
      <c r="A224" s="34"/>
      <c r="B224" s="420" t="str">
        <f t="shared" si="59"/>
        <v>External Financing - Bilateral Loans</v>
      </c>
      <c r="C224" s="23" t="s">
        <v>6</v>
      </c>
      <c r="D224" s="29" t="str">
        <f t="shared" si="60"/>
        <v>Million</v>
      </c>
      <c r="E224" s="72"/>
      <c r="F224" s="680"/>
      <c r="G224" s="680"/>
      <c r="H224" s="680"/>
      <c r="I224" s="680"/>
      <c r="J224" s="680"/>
      <c r="K224" s="680"/>
      <c r="L224" s="414">
        <v>0</v>
      </c>
      <c r="M224" s="414">
        <v>0</v>
      </c>
      <c r="N224" s="414">
        <v>0</v>
      </c>
      <c r="O224" s="414">
        <v>0</v>
      </c>
      <c r="P224" s="414">
        <v>0</v>
      </c>
      <c r="Q224" s="414">
        <v>0</v>
      </c>
      <c r="R224" s="414">
        <v>0</v>
      </c>
      <c r="S224" s="414">
        <v>0</v>
      </c>
      <c r="T224" s="414">
        <v>0</v>
      </c>
      <c r="U224" s="414">
        <v>0</v>
      </c>
      <c r="V224" s="804"/>
      <c r="W224" s="805"/>
    </row>
    <row r="225" spans="1:23" s="43" customFormat="1" ht="12.75">
      <c r="A225" s="34"/>
      <c r="B225" s="420" t="str">
        <f t="shared" si="59"/>
        <v>Other External Financing</v>
      </c>
      <c r="C225" s="23" t="s">
        <v>6</v>
      </c>
      <c r="D225" s="29" t="str">
        <f t="shared" si="60"/>
        <v>Million</v>
      </c>
      <c r="E225" s="72"/>
      <c r="F225" s="680"/>
      <c r="G225" s="680"/>
      <c r="H225" s="680"/>
      <c r="I225" s="680"/>
      <c r="J225" s="680"/>
      <c r="K225" s="680"/>
      <c r="L225" s="414">
        <v>0</v>
      </c>
      <c r="M225" s="414">
        <v>0</v>
      </c>
      <c r="N225" s="414">
        <v>0</v>
      </c>
      <c r="O225" s="414">
        <v>0</v>
      </c>
      <c r="P225" s="414">
        <v>0</v>
      </c>
      <c r="Q225" s="414">
        <v>0</v>
      </c>
      <c r="R225" s="414">
        <v>0</v>
      </c>
      <c r="S225" s="414">
        <v>0</v>
      </c>
      <c r="T225" s="414">
        <v>0</v>
      </c>
      <c r="U225" s="414">
        <v>0</v>
      </c>
      <c r="V225" s="804"/>
      <c r="W225" s="805"/>
    </row>
    <row r="226" spans="1:23" s="29" customFormat="1" ht="12.75">
      <c r="B226" s="12"/>
      <c r="C226" s="56"/>
      <c r="E226" s="31"/>
      <c r="F226" s="681"/>
      <c r="G226" s="681"/>
      <c r="H226" s="681"/>
      <c r="I226" s="681"/>
      <c r="J226" s="681"/>
      <c r="K226" s="681"/>
      <c r="L226" s="681"/>
      <c r="M226" s="681"/>
      <c r="N226" s="681"/>
      <c r="O226" s="681"/>
      <c r="P226" s="679"/>
      <c r="Q226" s="679"/>
      <c r="R226" s="679"/>
      <c r="S226" s="679"/>
      <c r="T226" s="679"/>
      <c r="U226" s="679"/>
      <c r="V226" s="30"/>
    </row>
    <row r="227" spans="1:23" s="501" customFormat="1" ht="12.75">
      <c r="B227" s="506" t="s">
        <v>237</v>
      </c>
      <c r="C227" s="502" t="s">
        <v>405</v>
      </c>
      <c r="D227" s="502" t="s">
        <v>270</v>
      </c>
      <c r="E227" s="503"/>
      <c r="F227" s="683"/>
      <c r="G227" s="683"/>
      <c r="H227" s="683"/>
      <c r="I227" s="683"/>
      <c r="J227" s="683"/>
      <c r="K227" s="683"/>
      <c r="L227" s="684">
        <f>SUM(L217:L221)+SUM(L223:L225)*L$16</f>
        <v>9704.262179999987</v>
      </c>
      <c r="M227" s="684">
        <f t="shared" ref="M227:U227" si="61">SUM(M217:M221)+SUM(M223:M225)*M$16</f>
        <v>14696.184970000002</v>
      </c>
      <c r="N227" s="684">
        <f t="shared" si="61"/>
        <v>6429.9444173664178</v>
      </c>
      <c r="O227" s="684">
        <f t="shared" si="61"/>
        <v>1575.0352007038891</v>
      </c>
      <c r="P227" s="684">
        <f t="shared" si="61"/>
        <v>13273.979038082514</v>
      </c>
      <c r="Q227" s="684">
        <f t="shared" si="61"/>
        <v>21866.184059595322</v>
      </c>
      <c r="R227" s="684">
        <f t="shared" si="61"/>
        <v>25656.029096392173</v>
      </c>
      <c r="S227" s="684">
        <f t="shared" si="61"/>
        <v>20400.442123771583</v>
      </c>
      <c r="T227" s="684">
        <f t="shared" si="61"/>
        <v>13144.526034848313</v>
      </c>
      <c r="U227" s="684">
        <f t="shared" si="61"/>
        <v>20277.613391995823</v>
      </c>
    </row>
    <row r="228" spans="1:23" s="29" customFormat="1" ht="12.75">
      <c r="B228" s="505" t="s">
        <v>529</v>
      </c>
      <c r="C228" s="504" t="s">
        <v>405</v>
      </c>
      <c r="D228" s="504" t="s">
        <v>270</v>
      </c>
      <c r="E228" s="291"/>
      <c r="F228" s="685"/>
      <c r="G228" s="685"/>
      <c r="H228" s="685"/>
      <c r="I228" s="685"/>
      <c r="J228" s="685"/>
      <c r="K228" s="685"/>
      <c r="L228" s="684">
        <f>S3_Baseline!L$57</f>
        <v>9704.262179999987</v>
      </c>
      <c r="M228" s="684">
        <f ca="1">S3_Baseline!M$57</f>
        <v>14696.184970000002</v>
      </c>
      <c r="N228" s="684">
        <f ca="1">S3_Baseline!N$57</f>
        <v>6429.9444173664178</v>
      </c>
      <c r="O228" s="684">
        <f ca="1">S3_Baseline!O$57</f>
        <v>1575.0352007038891</v>
      </c>
      <c r="P228" s="684">
        <f ca="1">S3_Baseline!P$57</f>
        <v>13273.979038082514</v>
      </c>
      <c r="Q228" s="684">
        <f ca="1">S3_Baseline!Q$57</f>
        <v>21866.184059595322</v>
      </c>
      <c r="R228" s="684">
        <f ca="1">S3_Baseline!R$57</f>
        <v>25656.029096392173</v>
      </c>
      <c r="S228" s="684">
        <f ca="1">S3_Baseline!S$57</f>
        <v>20400.442123771583</v>
      </c>
      <c r="T228" s="684">
        <f ca="1">S3_Baseline!T$57</f>
        <v>13144.526034848313</v>
      </c>
      <c r="U228" s="684">
        <f ca="1">S3_Baseline!U$57</f>
        <v>20277.613391995823</v>
      </c>
    </row>
    <row r="229" spans="1:23" s="29" customFormat="1" ht="40.700000000000003" customHeight="1">
      <c r="B229" s="333" t="s">
        <v>420</v>
      </c>
      <c r="C229" s="56"/>
      <c r="E229" s="31"/>
      <c r="F229" s="681"/>
      <c r="G229" s="681"/>
      <c r="H229" s="681"/>
      <c r="I229" s="681"/>
      <c r="J229" s="681"/>
      <c r="K229" s="681"/>
      <c r="L229" s="686" t="str">
        <f>IF(ABS(L227-L228)&lt;0.1,"OK",IF(L227&lt;L228,"Increase planned borrowing","Reduce planned borrowing"))</f>
        <v>OK</v>
      </c>
      <c r="M229" s="686" t="str">
        <f t="shared" ref="M229:U229" ca="1" si="62">IF(ABS(M227-M228)&lt;0.1,"OK",IF(M227&lt;M228,"Increase planned borrowing","Reduce planned borrowing"))</f>
        <v>OK</v>
      </c>
      <c r="N229" s="686" t="str">
        <f t="shared" ca="1" si="62"/>
        <v>OK</v>
      </c>
      <c r="O229" s="686" t="str">
        <f t="shared" ca="1" si="62"/>
        <v>OK</v>
      </c>
      <c r="P229" s="686" t="str">
        <f t="shared" ca="1" si="62"/>
        <v>OK</v>
      </c>
      <c r="Q229" s="686" t="str">
        <f t="shared" ca="1" si="62"/>
        <v>OK</v>
      </c>
      <c r="R229" s="686" t="str">
        <f t="shared" ca="1" si="62"/>
        <v>OK</v>
      </c>
      <c r="S229" s="686" t="str">
        <f t="shared" ca="1" si="62"/>
        <v>OK</v>
      </c>
      <c r="T229" s="686" t="str">
        <f t="shared" ca="1" si="62"/>
        <v>OK</v>
      </c>
      <c r="U229" s="686" t="str">
        <f t="shared" ca="1" si="62"/>
        <v>OK</v>
      </c>
      <c r="V229" s="30"/>
    </row>
    <row r="230" spans="1:23" s="29" customFormat="1" ht="12.75">
      <c r="B230" s="333"/>
      <c r="C230" s="56"/>
      <c r="E230" s="31"/>
      <c r="F230" s="681"/>
      <c r="G230" s="681"/>
      <c r="H230" s="681"/>
      <c r="I230" s="681"/>
      <c r="J230" s="681"/>
      <c r="K230" s="681"/>
      <c r="L230" s="690"/>
      <c r="M230" s="690"/>
      <c r="N230" s="690"/>
      <c r="O230" s="690"/>
      <c r="P230" s="690"/>
      <c r="Q230" s="690"/>
      <c r="R230" s="690"/>
      <c r="S230" s="690"/>
      <c r="T230" s="690"/>
      <c r="U230" s="690"/>
      <c r="V230" s="30"/>
    </row>
    <row r="231" spans="1:23" s="43" customFormat="1" ht="12.75">
      <c r="A231" s="29"/>
      <c r="B231" s="33" t="str">
        <f>"Borrowing Terms of New Debt (issued/contracted from "&amp;C$5&amp;" onwards)"</f>
        <v>Borrowing Terms of New Debt (issued/contracted from 2021 onwards)</v>
      </c>
      <c r="C231" s="29"/>
      <c r="D231" s="29"/>
      <c r="E231" s="33"/>
      <c r="F231" s="681"/>
      <c r="G231" s="681"/>
      <c r="H231" s="681"/>
      <c r="I231" s="681"/>
      <c r="J231" s="681"/>
      <c r="K231" s="681"/>
      <c r="L231" s="681"/>
      <c r="M231" s="681"/>
      <c r="N231" s="681"/>
      <c r="O231" s="681"/>
      <c r="P231" s="681"/>
      <c r="Q231" s="681"/>
      <c r="R231" s="681"/>
      <c r="S231" s="681"/>
      <c r="T231" s="681"/>
      <c r="U231" s="681"/>
    </row>
    <row r="232" spans="1:23" ht="27.75" customHeight="1">
      <c r="A232" s="1"/>
      <c r="B232" s="93" t="str">
        <f>"Borrowing Terms for New Domestic Debt (issued/contracted from "&amp;C$5&amp;" onwards)"</f>
        <v>Borrowing Terms for New Domestic Debt (issued/contracted from 2021 onwards)</v>
      </c>
      <c r="C232" s="94" t="s">
        <v>52</v>
      </c>
      <c r="D232" s="94" t="s">
        <v>54</v>
      </c>
      <c r="E232" s="94" t="s">
        <v>53</v>
      </c>
      <c r="F232" s="688"/>
      <c r="G232" s="688"/>
      <c r="H232" s="688"/>
      <c r="I232" s="689"/>
      <c r="J232" s="689"/>
      <c r="K232" s="689"/>
      <c r="L232" s="689"/>
      <c r="M232" s="689"/>
      <c r="N232" s="689"/>
      <c r="O232" s="689"/>
      <c r="P232" s="689"/>
      <c r="Q232" s="689"/>
      <c r="R232" s="689"/>
      <c r="S232" s="689"/>
      <c r="T232" s="689"/>
      <c r="U232" s="689"/>
    </row>
    <row r="233" spans="1:23">
      <c r="A233" s="1"/>
      <c r="B233" s="88" t="str">
        <f>B217</f>
        <v>Commercial Bank Loans (maturity 1 to 5 years, including Agric Loans, Infrastructure Loans, and MSMEDF)</v>
      </c>
      <c r="C233" s="46">
        <f>C173</f>
        <v>0.09</v>
      </c>
      <c r="D233" s="47">
        <f>D173</f>
        <v>5</v>
      </c>
      <c r="E233" s="47">
        <f>E173</f>
        <v>1</v>
      </c>
      <c r="F233" s="688"/>
      <c r="G233" s="688"/>
      <c r="H233" s="688"/>
      <c r="I233" s="689"/>
      <c r="J233" s="689"/>
      <c r="K233" s="689"/>
      <c r="L233" s="689"/>
      <c r="M233" s="689"/>
      <c r="N233" s="689"/>
      <c r="O233" s="689"/>
      <c r="P233" s="689"/>
      <c r="Q233" s="689"/>
      <c r="R233" s="689"/>
      <c r="S233" s="689"/>
      <c r="T233" s="689"/>
      <c r="U233" s="689"/>
    </row>
    <row r="234" spans="1:23">
      <c r="A234" s="1"/>
      <c r="B234" s="88" t="str">
        <f>B218</f>
        <v>Commercial Bank Loans (maturity 6 years or longer, including Agric Loans, Infrastructure Loans, and MSMEDF)</v>
      </c>
      <c r="C234" s="46">
        <f t="shared" ref="C234:E234" si="63">C174</f>
        <v>0.12</v>
      </c>
      <c r="D234" s="47">
        <f t="shared" si="63"/>
        <v>7</v>
      </c>
      <c r="E234" s="47">
        <f t="shared" si="63"/>
        <v>1</v>
      </c>
      <c r="F234" s="688"/>
      <c r="G234" s="688"/>
      <c r="H234" s="688"/>
      <c r="I234" s="689"/>
      <c r="J234" s="689"/>
      <c r="K234" s="689"/>
      <c r="L234" s="689"/>
      <c r="M234" s="689"/>
      <c r="N234" s="689"/>
      <c r="O234" s="689"/>
      <c r="P234" s="689"/>
      <c r="Q234" s="689"/>
      <c r="R234" s="689"/>
      <c r="S234" s="689"/>
      <c r="T234" s="689"/>
      <c r="U234" s="689"/>
    </row>
    <row r="235" spans="1:23">
      <c r="A235" s="1"/>
      <c r="B235" s="88" t="str">
        <f>B219</f>
        <v>State Bonds (maturity 1 to 5 years)</v>
      </c>
      <c r="C235" s="46">
        <f t="shared" ref="C235:E235" si="64">C175</f>
        <v>0.125</v>
      </c>
      <c r="D235" s="47">
        <f t="shared" si="64"/>
        <v>5</v>
      </c>
      <c r="E235" s="47">
        <f t="shared" si="64"/>
        <v>4</v>
      </c>
      <c r="F235" s="688"/>
      <c r="G235" s="688"/>
      <c r="H235" s="688"/>
      <c r="I235" s="689"/>
      <c r="J235" s="689"/>
      <c r="K235" s="689"/>
      <c r="L235" s="689"/>
      <c r="M235" s="689"/>
      <c r="N235" s="689"/>
      <c r="O235" s="689"/>
      <c r="P235" s="689"/>
      <c r="Q235" s="689"/>
      <c r="R235" s="689"/>
      <c r="S235" s="689"/>
      <c r="T235" s="689"/>
      <c r="U235" s="689"/>
    </row>
    <row r="236" spans="1:23">
      <c r="A236" s="1"/>
      <c r="B236" s="88" t="str">
        <f>B220</f>
        <v>State Bonds (maturity 6 years or longer)</v>
      </c>
      <c r="C236" s="46">
        <f t="shared" ref="C236:E236" si="65">C176</f>
        <v>0.115</v>
      </c>
      <c r="D236" s="47">
        <f t="shared" si="65"/>
        <v>10</v>
      </c>
      <c r="E236" s="47">
        <f t="shared" si="65"/>
        <v>9</v>
      </c>
      <c r="F236" s="688"/>
      <c r="G236" s="688"/>
      <c r="H236" s="688"/>
      <c r="I236" s="689"/>
      <c r="J236" s="689"/>
      <c r="K236" s="689"/>
      <c r="L236" s="689"/>
      <c r="M236" s="689"/>
      <c r="N236" s="689"/>
      <c r="O236" s="689"/>
      <c r="P236" s="689"/>
      <c r="Q236" s="689"/>
      <c r="R236" s="689"/>
      <c r="S236" s="689"/>
      <c r="T236" s="689"/>
      <c r="U236" s="689"/>
    </row>
    <row r="237" spans="1:23">
      <c r="A237" s="1"/>
      <c r="B237" s="88" t="str">
        <f>B221</f>
        <v>Other Domestic Financing</v>
      </c>
      <c r="C237" s="46">
        <f t="shared" ref="C237:E237" si="66">C177</f>
        <v>0</v>
      </c>
      <c r="D237" s="47">
        <f t="shared" si="66"/>
        <v>0</v>
      </c>
      <c r="E237" s="47">
        <f t="shared" si="66"/>
        <v>0</v>
      </c>
      <c r="F237" s="688"/>
      <c r="G237" s="688"/>
      <c r="H237" s="688"/>
      <c r="I237" s="689"/>
      <c r="J237" s="689"/>
      <c r="K237" s="689"/>
      <c r="L237" s="689"/>
      <c r="M237" s="689"/>
      <c r="N237" s="689"/>
      <c r="O237" s="689"/>
      <c r="P237" s="689"/>
      <c r="Q237" s="689"/>
      <c r="R237" s="689"/>
      <c r="S237" s="689"/>
      <c r="T237" s="689"/>
      <c r="U237" s="689"/>
    </row>
    <row r="238" spans="1:23" s="43" customFormat="1" ht="27.75" customHeight="1">
      <c r="A238" s="29"/>
      <c r="B238" s="93" t="str">
        <f>"Borrowing Terms for New External Debt (issued/contracted from "&amp;C$5&amp;" onwards)"</f>
        <v>Borrowing Terms for New External Debt (issued/contracted from 2021 onwards)</v>
      </c>
      <c r="C238" s="94" t="s">
        <v>52</v>
      </c>
      <c r="D238" s="94" t="s">
        <v>54</v>
      </c>
      <c r="E238" s="94" t="s">
        <v>53</v>
      </c>
      <c r="F238" s="678"/>
      <c r="G238" s="678"/>
      <c r="H238" s="678"/>
      <c r="I238" s="687"/>
      <c r="J238" s="681"/>
      <c r="K238" s="681"/>
      <c r="L238" s="681"/>
      <c r="M238" s="681"/>
      <c r="N238" s="681"/>
      <c r="O238" s="681"/>
      <c r="P238" s="687"/>
      <c r="Q238" s="687"/>
      <c r="R238" s="687"/>
      <c r="S238" s="687"/>
      <c r="T238" s="687"/>
      <c r="U238" s="687"/>
    </row>
    <row r="239" spans="1:23" s="43" customFormat="1" ht="12.75">
      <c r="A239" s="29"/>
      <c r="B239" s="420" t="str">
        <f>B223</f>
        <v>External Financing - Concessional Loans (e.g., World Bank, African Development Bank)</v>
      </c>
      <c r="C239" s="46">
        <f t="shared" ref="C239:E239" si="67">C179</f>
        <v>2.4698747200185413E-2</v>
      </c>
      <c r="D239" s="47">
        <f t="shared" si="67"/>
        <v>30</v>
      </c>
      <c r="E239" s="47">
        <f t="shared" si="67"/>
        <v>7</v>
      </c>
      <c r="F239" s="678"/>
      <c r="G239" s="678"/>
      <c r="H239" s="678"/>
      <c r="I239" s="687"/>
      <c r="J239" s="681"/>
      <c r="K239" s="681"/>
      <c r="L239" s="681"/>
      <c r="M239" s="681"/>
      <c r="N239" s="681"/>
      <c r="O239" s="681"/>
      <c r="P239" s="687"/>
      <c r="Q239" s="687"/>
      <c r="R239" s="687"/>
      <c r="S239" s="687"/>
      <c r="T239" s="687"/>
      <c r="U239" s="687"/>
    </row>
    <row r="240" spans="1:23" s="43" customFormat="1" ht="12.75">
      <c r="A240" s="29"/>
      <c r="B240" s="420" t="str">
        <f>B224</f>
        <v>External Financing - Bilateral Loans</v>
      </c>
      <c r="C240" s="46">
        <f t="shared" ref="C240:E240" si="68">C180</f>
        <v>1.15E-2</v>
      </c>
      <c r="D240" s="47">
        <f t="shared" si="68"/>
        <v>20</v>
      </c>
      <c r="E240" s="47">
        <f t="shared" si="68"/>
        <v>5</v>
      </c>
      <c r="F240" s="678"/>
      <c r="G240" s="678"/>
      <c r="H240" s="678"/>
      <c r="I240" s="687"/>
      <c r="J240" s="681"/>
      <c r="K240" s="681"/>
      <c r="L240" s="681"/>
      <c r="M240" s="681"/>
      <c r="N240" s="681"/>
      <c r="O240" s="681"/>
      <c r="P240" s="687"/>
      <c r="Q240" s="687"/>
      <c r="R240" s="687"/>
      <c r="S240" s="687"/>
      <c r="T240" s="687"/>
      <c r="U240" s="687"/>
    </row>
    <row r="241" spans="1:23" s="43" customFormat="1" ht="12.75">
      <c r="A241" s="29"/>
      <c r="B241" s="420" t="str">
        <f>B225</f>
        <v>Other External Financing</v>
      </c>
      <c r="C241" s="46">
        <f t="shared" ref="C241:E241" si="69">C181</f>
        <v>0</v>
      </c>
      <c r="D241" s="47">
        <f t="shared" si="69"/>
        <v>0</v>
      </c>
      <c r="E241" s="47">
        <f t="shared" si="69"/>
        <v>0</v>
      </c>
      <c r="F241" s="678"/>
      <c r="G241" s="678"/>
      <c r="H241" s="678"/>
      <c r="I241" s="687"/>
      <c r="J241" s="681"/>
      <c r="K241" s="681"/>
      <c r="L241" s="681"/>
      <c r="M241" s="681"/>
      <c r="N241" s="681"/>
      <c r="O241" s="681"/>
      <c r="P241" s="687"/>
      <c r="Q241" s="687"/>
      <c r="R241" s="687"/>
      <c r="S241" s="687"/>
      <c r="T241" s="687"/>
      <c r="U241" s="687"/>
    </row>
    <row r="242" spans="1:23">
      <c r="F242" s="689"/>
      <c r="G242" s="689"/>
      <c r="H242" s="689"/>
      <c r="I242" s="689"/>
      <c r="J242" s="689"/>
      <c r="K242" s="689"/>
      <c r="L242" s="689"/>
      <c r="M242" s="689"/>
      <c r="N242" s="689"/>
      <c r="O242" s="689"/>
      <c r="P242" s="689"/>
      <c r="Q242" s="689"/>
      <c r="R242" s="689"/>
      <c r="S242" s="689"/>
      <c r="T242" s="689"/>
      <c r="U242" s="689"/>
    </row>
    <row r="243" spans="1:23">
      <c r="A243" s="77"/>
      <c r="B243" s="76" t="s">
        <v>560</v>
      </c>
      <c r="C243" s="76"/>
      <c r="D243" s="73"/>
      <c r="E243" s="74"/>
      <c r="F243" s="669"/>
      <c r="G243" s="669"/>
      <c r="H243" s="669"/>
      <c r="I243" s="669"/>
      <c r="J243" s="669"/>
      <c r="K243" s="669"/>
      <c r="L243" s="669"/>
      <c r="M243" s="669"/>
      <c r="N243" s="669"/>
      <c r="O243" s="669"/>
      <c r="P243" s="669"/>
      <c r="Q243" s="669"/>
      <c r="R243" s="669"/>
      <c r="S243" s="669"/>
      <c r="T243" s="669"/>
      <c r="U243" s="669"/>
    </row>
    <row r="244" spans="1:23">
      <c r="A244" s="77"/>
      <c r="B244" s="13"/>
      <c r="C244" s="23"/>
      <c r="D244" s="23"/>
      <c r="E244" s="13"/>
      <c r="F244" s="666"/>
      <c r="G244" s="666"/>
      <c r="H244" s="666"/>
      <c r="I244" s="666"/>
      <c r="J244" s="666"/>
      <c r="K244" s="666"/>
      <c r="L244" s="666"/>
      <c r="M244" s="666"/>
      <c r="N244" s="666"/>
      <c r="O244" s="666"/>
      <c r="P244" s="666"/>
      <c r="Q244" s="666"/>
      <c r="R244" s="666"/>
      <c r="S244" s="666"/>
      <c r="T244" s="666"/>
      <c r="U244" s="666"/>
    </row>
    <row r="245" spans="1:23" s="43" customFormat="1" ht="12.75">
      <c r="B24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677"/>
      <c r="G245" s="677"/>
      <c r="H245" s="677"/>
      <c r="I245" s="677"/>
      <c r="J245" s="677"/>
      <c r="K245" s="677"/>
      <c r="L245" s="678"/>
      <c r="M245" s="678"/>
      <c r="N245" s="678"/>
      <c r="O245" s="678"/>
      <c r="P245" s="678"/>
      <c r="Q245" s="678"/>
      <c r="R245" s="678"/>
      <c r="S245" s="678"/>
      <c r="T245" s="678"/>
      <c r="U245" s="678"/>
    </row>
    <row r="246" spans="1:23" s="29" customFormat="1" ht="12.75">
      <c r="B246" s="99" t="str">
        <f>"New Domestic Financing in "&amp;$C$4&amp;" of Local Currency"</f>
        <v>New Domestic Financing in Million of Local Currency</v>
      </c>
      <c r="C246" s="58"/>
      <c r="E246" s="100"/>
      <c r="F246" s="679"/>
      <c r="G246" s="679"/>
      <c r="H246" s="679"/>
      <c r="I246" s="679"/>
      <c r="J246" s="679"/>
      <c r="K246" s="679"/>
      <c r="L246" s="679"/>
      <c r="M246" s="679"/>
      <c r="N246" s="679"/>
      <c r="O246" s="679"/>
      <c r="P246" s="679"/>
      <c r="Q246" s="679"/>
      <c r="R246" s="679"/>
      <c r="S246" s="679"/>
      <c r="T246" s="679"/>
      <c r="U246" s="679"/>
      <c r="V246" s="30"/>
    </row>
    <row r="247" spans="1:23" s="43" customFormat="1" ht="12.75">
      <c r="A247" s="34"/>
      <c r="B247" s="420" t="str">
        <f>B157</f>
        <v>Commercial Bank Loans (maturity 1 to 5 years, including Agric Loans, Infrastructure Loans, and MSMEDF)</v>
      </c>
      <c r="C247" s="29" t="str">
        <f t="shared" ref="C247:C251" si="70">$C$3</f>
        <v>Naira</v>
      </c>
      <c r="D247" s="29" t="str">
        <f t="shared" ref="D247:D251" si="71">$C$4</f>
        <v>Million</v>
      </c>
      <c r="E247" s="65"/>
      <c r="F247" s="680"/>
      <c r="G247" s="680"/>
      <c r="H247" s="680"/>
      <c r="I247" s="680"/>
      <c r="J247" s="680"/>
      <c r="K247" s="680"/>
      <c r="L247" s="414">
        <v>4195.7378199999857</v>
      </c>
      <c r="M247" s="414">
        <v>9104.2478571494066</v>
      </c>
      <c r="N247" s="414">
        <v>0</v>
      </c>
      <c r="O247" s="414">
        <v>1012.8230468837519</v>
      </c>
      <c r="P247" s="414">
        <v>0</v>
      </c>
      <c r="Q247" s="414">
        <v>6756.4769078739355</v>
      </c>
      <c r="R247" s="414">
        <v>3957.195674103401</v>
      </c>
      <c r="S247" s="414">
        <v>2267.162450125079</v>
      </c>
      <c r="T247" s="414">
        <v>3149.3224284740973</v>
      </c>
      <c r="U247" s="414">
        <v>3075.5898567177715</v>
      </c>
      <c r="V247" s="804"/>
      <c r="W247" s="805"/>
    </row>
    <row r="248" spans="1:23" s="43" customFormat="1" ht="12.75">
      <c r="A248" s="34"/>
      <c r="B248" s="420" t="str">
        <f t="shared" ref="B248:B255" si="72">B158</f>
        <v>Commercial Bank Loans (maturity 6 years or longer, including Agric Loans, Infrastructure Loans, and MSMEDF)</v>
      </c>
      <c r="C248" s="29" t="str">
        <f t="shared" si="70"/>
        <v>Naira</v>
      </c>
      <c r="D248" s="29" t="str">
        <f t="shared" si="71"/>
        <v>Million</v>
      </c>
      <c r="E248" s="65"/>
      <c r="F248" s="680"/>
      <c r="G248" s="680"/>
      <c r="H248" s="680"/>
      <c r="I248" s="680"/>
      <c r="J248" s="680"/>
      <c r="K248" s="680"/>
      <c r="L248" s="414">
        <v>4704.2621800000015</v>
      </c>
      <c r="M248" s="414">
        <v>0</v>
      </c>
      <c r="N248" s="414">
        <v>0</v>
      </c>
      <c r="O248" s="414">
        <v>0</v>
      </c>
      <c r="P248" s="414">
        <v>5084.5329662797885</v>
      </c>
      <c r="Q248" s="414">
        <v>3862.874994037129</v>
      </c>
      <c r="R248" s="414">
        <v>6190.9914935534616</v>
      </c>
      <c r="S248" s="414">
        <v>0</v>
      </c>
      <c r="T248" s="414">
        <v>0</v>
      </c>
      <c r="U248" s="414">
        <v>0</v>
      </c>
      <c r="V248" s="804"/>
      <c r="W248" s="805"/>
    </row>
    <row r="249" spans="1:23" s="43" customFormat="1" ht="12.75">
      <c r="A249" s="34"/>
      <c r="B249" s="420" t="str">
        <f t="shared" si="72"/>
        <v>State Bonds (maturity 1 to 5 years)</v>
      </c>
      <c r="C249" s="29" t="str">
        <f t="shared" si="70"/>
        <v>Naira</v>
      </c>
      <c r="D249" s="29" t="str">
        <f t="shared" si="71"/>
        <v>Million</v>
      </c>
      <c r="E249" s="65"/>
      <c r="F249" s="680"/>
      <c r="G249" s="680"/>
      <c r="H249" s="680"/>
      <c r="I249" s="680"/>
      <c r="J249" s="680"/>
      <c r="K249" s="680"/>
      <c r="L249" s="414">
        <v>0</v>
      </c>
      <c r="M249" s="414">
        <v>0</v>
      </c>
      <c r="N249" s="414">
        <v>0</v>
      </c>
      <c r="O249" s="414">
        <v>0</v>
      </c>
      <c r="P249" s="414">
        <v>0</v>
      </c>
      <c r="Q249" s="414">
        <v>0</v>
      </c>
      <c r="R249" s="414">
        <v>0</v>
      </c>
      <c r="S249" s="414">
        <v>0</v>
      </c>
      <c r="T249" s="414">
        <v>0</v>
      </c>
      <c r="U249" s="414">
        <v>0</v>
      </c>
      <c r="V249" s="804"/>
      <c r="W249" s="805"/>
    </row>
    <row r="250" spans="1:23" s="43" customFormat="1" ht="12.75">
      <c r="A250" s="34"/>
      <c r="B250" s="420" t="str">
        <f t="shared" si="72"/>
        <v>State Bonds (maturity 6 years or longer)</v>
      </c>
      <c r="C250" s="29" t="str">
        <f t="shared" si="70"/>
        <v>Naira</v>
      </c>
      <c r="D250" s="29" t="str">
        <f t="shared" si="71"/>
        <v>Million</v>
      </c>
      <c r="E250" s="65"/>
      <c r="F250" s="680"/>
      <c r="G250" s="680"/>
      <c r="H250" s="680"/>
      <c r="I250" s="680"/>
      <c r="J250" s="680"/>
      <c r="K250" s="680"/>
      <c r="L250" s="414">
        <v>0</v>
      </c>
      <c r="M250" s="414">
        <v>0</v>
      </c>
      <c r="N250" s="414">
        <v>0</v>
      </c>
      <c r="O250" s="414">
        <v>0</v>
      </c>
      <c r="P250" s="414">
        <v>0</v>
      </c>
      <c r="Q250" s="414">
        <v>0</v>
      </c>
      <c r="R250" s="414">
        <v>0</v>
      </c>
      <c r="S250" s="414">
        <v>0</v>
      </c>
      <c r="T250" s="414">
        <v>0</v>
      </c>
      <c r="U250" s="414">
        <v>0</v>
      </c>
      <c r="V250" s="804"/>
      <c r="W250" s="805"/>
    </row>
    <row r="251" spans="1:23" s="43" customFormat="1" ht="12.75">
      <c r="A251" s="34"/>
      <c r="B251" s="420" t="str">
        <f t="shared" si="72"/>
        <v>Other Domestic Financing</v>
      </c>
      <c r="C251" s="29" t="str">
        <f t="shared" si="70"/>
        <v>Naira</v>
      </c>
      <c r="D251" s="29" t="str">
        <f t="shared" si="71"/>
        <v>Million</v>
      </c>
      <c r="E251" s="65"/>
      <c r="F251" s="680"/>
      <c r="G251" s="680"/>
      <c r="H251" s="680"/>
      <c r="I251" s="680"/>
      <c r="J251" s="680"/>
      <c r="K251" s="680"/>
      <c r="L251" s="414">
        <v>0</v>
      </c>
      <c r="M251" s="414">
        <v>0</v>
      </c>
      <c r="N251" s="414">
        <v>0</v>
      </c>
      <c r="O251" s="414">
        <v>0</v>
      </c>
      <c r="P251" s="414">
        <v>0</v>
      </c>
      <c r="Q251" s="414">
        <v>0</v>
      </c>
      <c r="R251" s="414">
        <v>0</v>
      </c>
      <c r="S251" s="414">
        <v>0</v>
      </c>
      <c r="T251" s="414">
        <v>0</v>
      </c>
      <c r="U251" s="414">
        <v>0</v>
      </c>
      <c r="V251" s="804"/>
      <c r="W251" s="805"/>
    </row>
    <row r="252" spans="1:23" s="29" customFormat="1" ht="12.75">
      <c r="B252" s="99" t="str">
        <f>"New External Financing in "&amp;$C$4&amp;" US Dollars"</f>
        <v>New External Financing in Million US Dollars</v>
      </c>
      <c r="C252" s="101"/>
      <c r="E252" s="100"/>
      <c r="F252" s="681"/>
      <c r="G252" s="681"/>
      <c r="H252" s="681"/>
      <c r="I252" s="681"/>
      <c r="J252" s="681"/>
      <c r="K252" s="681"/>
      <c r="L252" s="682"/>
      <c r="M252" s="682"/>
      <c r="N252" s="682"/>
      <c r="O252" s="682"/>
      <c r="P252" s="682"/>
      <c r="Q252" s="682"/>
      <c r="R252" s="682"/>
      <c r="S252" s="682"/>
      <c r="T252" s="682"/>
      <c r="U252" s="682"/>
      <c r="V252" s="804"/>
      <c r="W252" s="805"/>
    </row>
    <row r="253" spans="1:23" s="43" customFormat="1" ht="12.75">
      <c r="A253" s="34"/>
      <c r="B253" s="420" t="str">
        <f t="shared" si="72"/>
        <v>External Financing - Concessional Loans (e.g., World Bank, African Development Bank)</v>
      </c>
      <c r="C253" s="23" t="s">
        <v>6</v>
      </c>
      <c r="D253" s="29" t="str">
        <f t="shared" ref="D253:D255" si="73">$C$4</f>
        <v>Million</v>
      </c>
      <c r="E253" s="72"/>
      <c r="F253" s="680"/>
      <c r="G253" s="680"/>
      <c r="H253" s="680"/>
      <c r="I253" s="680"/>
      <c r="J253" s="680"/>
      <c r="K253" s="680"/>
      <c r="L253" s="414">
        <v>2.1220637994722953</v>
      </c>
      <c r="M253" s="414">
        <v>14.75445148509392</v>
      </c>
      <c r="N253" s="414">
        <v>15.049863771027699</v>
      </c>
      <c r="O253" s="414">
        <v>0</v>
      </c>
      <c r="P253" s="414">
        <v>0</v>
      </c>
      <c r="Q253" s="414">
        <v>25</v>
      </c>
      <c r="R253" s="414">
        <v>0</v>
      </c>
      <c r="S253" s="414">
        <v>24.365217963782374</v>
      </c>
      <c r="T253" s="414">
        <v>0</v>
      </c>
      <c r="U253" s="414">
        <v>0</v>
      </c>
      <c r="V253" s="804"/>
      <c r="W253" s="805"/>
    </row>
    <row r="254" spans="1:23" s="43" customFormat="1" ht="12.75">
      <c r="A254" s="34"/>
      <c r="B254" s="420" t="str">
        <f t="shared" si="72"/>
        <v>External Financing - Bilateral Loans</v>
      </c>
      <c r="C254" s="23" t="s">
        <v>6</v>
      </c>
      <c r="D254" s="29" t="str">
        <f t="shared" si="73"/>
        <v>Million</v>
      </c>
      <c r="E254" s="72"/>
      <c r="F254" s="680"/>
      <c r="G254" s="680"/>
      <c r="H254" s="680"/>
      <c r="I254" s="680"/>
      <c r="J254" s="680"/>
      <c r="K254" s="680"/>
      <c r="L254" s="414">
        <v>0</v>
      </c>
      <c r="M254" s="414">
        <v>0</v>
      </c>
      <c r="N254" s="414">
        <v>0</v>
      </c>
      <c r="O254" s="414">
        <v>0</v>
      </c>
      <c r="P254" s="414">
        <v>19.830377168213499</v>
      </c>
      <c r="Q254" s="414">
        <v>0</v>
      </c>
      <c r="R254" s="414">
        <v>14</v>
      </c>
      <c r="S254" s="414">
        <v>0</v>
      </c>
      <c r="T254" s="414">
        <v>17.144278188976266</v>
      </c>
      <c r="U254" s="414">
        <v>6.4050272946100808</v>
      </c>
      <c r="V254" s="804"/>
      <c r="W254" s="805"/>
    </row>
    <row r="255" spans="1:23" s="43" customFormat="1" ht="12.75">
      <c r="A255" s="34"/>
      <c r="B255" s="420" t="str">
        <f t="shared" si="72"/>
        <v>Other External Financing</v>
      </c>
      <c r="C255" s="23" t="s">
        <v>6</v>
      </c>
      <c r="D255" s="29" t="str">
        <f t="shared" si="73"/>
        <v>Million</v>
      </c>
      <c r="E255" s="72"/>
      <c r="F255" s="680"/>
      <c r="G255" s="680"/>
      <c r="H255" s="680"/>
      <c r="I255" s="680"/>
      <c r="J255" s="680"/>
      <c r="K255" s="680"/>
      <c r="L255" s="414">
        <v>0</v>
      </c>
      <c r="M255" s="414">
        <v>0</v>
      </c>
      <c r="N255" s="414">
        <v>0</v>
      </c>
      <c r="O255" s="414">
        <v>0</v>
      </c>
      <c r="P255" s="414">
        <v>0</v>
      </c>
      <c r="Q255" s="414">
        <v>0</v>
      </c>
      <c r="R255" s="414">
        <v>0</v>
      </c>
      <c r="S255" s="414">
        <v>0</v>
      </c>
      <c r="T255" s="414">
        <v>0</v>
      </c>
      <c r="U255" s="414">
        <v>0</v>
      </c>
      <c r="V255" s="804"/>
      <c r="W255" s="805"/>
    </row>
    <row r="256" spans="1:23" s="29" customFormat="1" ht="12.75">
      <c r="B256" s="12"/>
      <c r="C256" s="56"/>
      <c r="E256" s="31"/>
      <c r="F256" s="681"/>
      <c r="G256" s="681"/>
      <c r="H256" s="681"/>
      <c r="I256" s="681"/>
      <c r="J256" s="681"/>
      <c r="K256" s="681"/>
      <c r="L256" s="681"/>
      <c r="M256" s="681"/>
      <c r="N256" s="681"/>
      <c r="O256" s="681"/>
      <c r="P256" s="679"/>
      <c r="Q256" s="679"/>
      <c r="R256" s="679"/>
      <c r="S256" s="679"/>
      <c r="T256" s="679"/>
      <c r="U256" s="679"/>
      <c r="V256" s="30"/>
    </row>
    <row r="257" spans="1:22" s="501" customFormat="1" ht="12.75">
      <c r="B257" s="506" t="s">
        <v>237</v>
      </c>
      <c r="C257" s="502" t="s">
        <v>405</v>
      </c>
      <c r="D257" s="502" t="s">
        <v>270</v>
      </c>
      <c r="E257" s="503"/>
      <c r="F257" s="683"/>
      <c r="G257" s="683"/>
      <c r="H257" s="683"/>
      <c r="I257" s="683"/>
      <c r="J257" s="683"/>
      <c r="K257" s="683"/>
      <c r="L257" s="684">
        <f t="shared" ref="L257:U257" si="74">SUM(L247:L251)+SUM(L253:L255)*L$16</f>
        <v>9704.262179999987</v>
      </c>
      <c r="M257" s="684">
        <f t="shared" si="74"/>
        <v>14696.184970000002</v>
      </c>
      <c r="N257" s="684">
        <f t="shared" si="74"/>
        <v>5703.8983692194979</v>
      </c>
      <c r="O257" s="684">
        <f t="shared" si="74"/>
        <v>1012.8230468837519</v>
      </c>
      <c r="P257" s="684">
        <f t="shared" si="74"/>
        <v>12600.245913032704</v>
      </c>
      <c r="Q257" s="684">
        <f t="shared" si="74"/>
        <v>20094.351901911064</v>
      </c>
      <c r="R257" s="684">
        <f t="shared" si="74"/>
        <v>15454.187167656863</v>
      </c>
      <c r="S257" s="684">
        <f t="shared" si="74"/>
        <v>11501.580058398598</v>
      </c>
      <c r="T257" s="684">
        <f t="shared" si="74"/>
        <v>9647.0038620961022</v>
      </c>
      <c r="U257" s="684">
        <f t="shared" si="74"/>
        <v>5503.095201374992</v>
      </c>
    </row>
    <row r="258" spans="1:22" s="29" customFormat="1" ht="12.75">
      <c r="B258" s="505" t="s">
        <v>529</v>
      </c>
      <c r="C258" s="504" t="s">
        <v>405</v>
      </c>
      <c r="D258" s="504" t="s">
        <v>270</v>
      </c>
      <c r="E258" s="291"/>
      <c r="F258" s="685"/>
      <c r="G258" s="685"/>
      <c r="H258" s="685"/>
      <c r="I258" s="685"/>
      <c r="J258" s="685"/>
      <c r="K258" s="685"/>
      <c r="L258" s="684">
        <f>S4_Baseline!L$57</f>
        <v>9704.262179999987</v>
      </c>
      <c r="M258" s="684">
        <f ca="1">S4_Baseline!M$57</f>
        <v>14696.184970000002</v>
      </c>
      <c r="N258" s="684">
        <f ca="1">S4_Baseline!N$57</f>
        <v>5703.8983692194979</v>
      </c>
      <c r="O258" s="684">
        <f ca="1">S4_Baseline!O$57</f>
        <v>1012.8230468837519</v>
      </c>
      <c r="P258" s="684">
        <f ca="1">S4_Baseline!P$57</f>
        <v>12600.245913032704</v>
      </c>
      <c r="Q258" s="684">
        <f ca="1">S4_Baseline!Q$57</f>
        <v>20094.351901911064</v>
      </c>
      <c r="R258" s="684">
        <f ca="1">S4_Baseline!R$57</f>
        <v>15454.187167656863</v>
      </c>
      <c r="S258" s="684">
        <f ca="1">S4_Baseline!S$57</f>
        <v>11501.580058398598</v>
      </c>
      <c r="T258" s="684">
        <f ca="1">S4_Baseline!T$57</f>
        <v>9647.0038620961022</v>
      </c>
      <c r="U258" s="684">
        <f ca="1">S4_Baseline!U$57</f>
        <v>5503.095201374992</v>
      </c>
    </row>
    <row r="259" spans="1:22" s="29" customFormat="1" ht="40.700000000000003" customHeight="1">
      <c r="B259" s="333" t="s">
        <v>420</v>
      </c>
      <c r="C259" s="56"/>
      <c r="E259" s="31"/>
      <c r="F259" s="681"/>
      <c r="G259" s="681"/>
      <c r="H259" s="681"/>
      <c r="I259" s="681"/>
      <c r="J259" s="681"/>
      <c r="K259" s="681"/>
      <c r="L259" s="686" t="str">
        <f>IF(ABS(L257-L258)&lt;0.1,"OK",IF(L257&lt;L258,"Increase planned borrowing","Reduce planned borrowing"))</f>
        <v>OK</v>
      </c>
      <c r="M259" s="686" t="str">
        <f t="shared" ref="M259" ca="1" si="75">IF(ABS(M257-M258)&lt;0.1,"OK",IF(M257&lt;M258,"Increase planned borrowing","Reduce planned borrowing"))</f>
        <v>OK</v>
      </c>
      <c r="N259" s="686" t="str">
        <f t="shared" ref="N259" ca="1" si="76">IF(ABS(N257-N258)&lt;0.1,"OK",IF(N257&lt;N258,"Increase planned borrowing","Reduce planned borrowing"))</f>
        <v>OK</v>
      </c>
      <c r="O259" s="686" t="str">
        <f t="shared" ref="O259" ca="1" si="77">IF(ABS(O257-O258)&lt;0.1,"OK",IF(O257&lt;O258,"Increase planned borrowing","Reduce planned borrowing"))</f>
        <v>OK</v>
      </c>
      <c r="P259" s="686" t="str">
        <f t="shared" ref="P259" ca="1" si="78">IF(ABS(P257-P258)&lt;0.1,"OK",IF(P257&lt;P258,"Increase planned borrowing","Reduce planned borrowing"))</f>
        <v>OK</v>
      </c>
      <c r="Q259" s="686" t="str">
        <f t="shared" ref="Q259" ca="1" si="79">IF(ABS(Q257-Q258)&lt;0.1,"OK",IF(Q257&lt;Q258,"Increase planned borrowing","Reduce planned borrowing"))</f>
        <v>OK</v>
      </c>
      <c r="R259" s="686" t="str">
        <f t="shared" ref="R259" ca="1" si="80">IF(ABS(R257-R258)&lt;0.1,"OK",IF(R257&lt;R258,"Increase planned borrowing","Reduce planned borrowing"))</f>
        <v>OK</v>
      </c>
      <c r="S259" s="686" t="str">
        <f t="shared" ref="S259" ca="1" si="81">IF(ABS(S257-S258)&lt;0.1,"OK",IF(S257&lt;S258,"Increase planned borrowing","Reduce planned borrowing"))</f>
        <v>OK</v>
      </c>
      <c r="T259" s="686" t="str">
        <f t="shared" ref="T259" ca="1" si="82">IF(ABS(T257-T258)&lt;0.1,"OK",IF(T257&lt;T258,"Increase planned borrowing","Reduce planned borrowing"))</f>
        <v>OK</v>
      </c>
      <c r="U259" s="686" t="str">
        <f t="shared" ref="U259" ca="1" si="83">IF(ABS(U257-U258)&lt;0.1,"OK",IF(U257&lt;U258,"Increase planned borrowing","Reduce planned borrowing"))</f>
        <v>OK</v>
      </c>
      <c r="V259" s="30"/>
    </row>
    <row r="260" spans="1:22" s="29" customFormat="1" ht="12.75">
      <c r="B260" s="12"/>
      <c r="C260" s="56"/>
      <c r="E260" s="31"/>
      <c r="F260" s="32"/>
      <c r="G260" s="681"/>
      <c r="H260" s="681"/>
      <c r="I260" s="681"/>
      <c r="J260" s="681"/>
      <c r="K260" s="681"/>
      <c r="L260" s="681"/>
      <c r="M260" s="681"/>
      <c r="N260" s="681"/>
      <c r="O260" s="681"/>
      <c r="P260" s="679"/>
      <c r="Q260" s="679"/>
      <c r="R260" s="679"/>
      <c r="S260" s="679"/>
      <c r="T260" s="679"/>
      <c r="U260" s="679"/>
      <c r="V260" s="30"/>
    </row>
    <row r="261" spans="1:22" s="43" customFormat="1" ht="12.75">
      <c r="A261" s="29"/>
      <c r="B261" s="33" t="str">
        <f>"Borrowing Terms of New Debt (issued/contracted from "&amp;C$5&amp;" onwards)"</f>
        <v>Borrowing Terms of New Debt (issued/contracted from 2021 onwards)</v>
      </c>
      <c r="C261" s="29"/>
      <c r="D261" s="29"/>
      <c r="E261" s="33"/>
      <c r="F261" s="32"/>
      <c r="G261" s="681"/>
      <c r="H261" s="681"/>
      <c r="I261" s="681"/>
      <c r="J261" s="681"/>
      <c r="K261" s="681"/>
      <c r="L261" s="681"/>
      <c r="M261" s="681"/>
      <c r="N261" s="681"/>
      <c r="O261" s="681"/>
      <c r="P261" s="681"/>
      <c r="Q261" s="681"/>
      <c r="R261" s="681"/>
      <c r="S261" s="681"/>
      <c r="T261" s="681"/>
      <c r="U261" s="681"/>
    </row>
    <row r="262" spans="1:22" ht="27.75" customHeight="1">
      <c r="A262" s="1"/>
      <c r="B262" s="93" t="str">
        <f>"Borrowing Terms for New Domestic Debt (issued/contracted from "&amp;C$5&amp;" onwards)"</f>
        <v>Borrowing Terms for New Domestic Debt (issued/contracted from 2021 onwards)</v>
      </c>
      <c r="C262" s="94" t="s">
        <v>52</v>
      </c>
      <c r="D262" s="94" t="s">
        <v>54</v>
      </c>
      <c r="E262" s="94" t="s">
        <v>53</v>
      </c>
      <c r="F262" s="84"/>
      <c r="G262" s="688"/>
      <c r="H262" s="688"/>
      <c r="I262" s="689"/>
      <c r="J262" s="689"/>
      <c r="K262" s="689"/>
      <c r="L262" s="689"/>
      <c r="M262" s="689"/>
      <c r="N262" s="689"/>
      <c r="O262" s="689"/>
      <c r="P262" s="689"/>
      <c r="Q262" s="689"/>
      <c r="R262" s="689"/>
      <c r="S262" s="689"/>
      <c r="T262" s="689"/>
      <c r="U262" s="689"/>
    </row>
    <row r="263" spans="1:22">
      <c r="A263" s="1"/>
      <c r="B263" s="88" t="str">
        <f>B247</f>
        <v>Commercial Bank Loans (maturity 1 to 5 years, including Agric Loans, Infrastructure Loans, and MSMEDF)</v>
      </c>
      <c r="C263" s="46">
        <f>C173</f>
        <v>0.09</v>
      </c>
      <c r="D263" s="47">
        <f t="shared" ref="D263:E263" si="84">D173</f>
        <v>5</v>
      </c>
      <c r="E263" s="47">
        <f t="shared" si="84"/>
        <v>1</v>
      </c>
      <c r="F263" s="84"/>
      <c r="G263" s="688"/>
      <c r="H263" s="688"/>
      <c r="I263" s="689"/>
      <c r="J263" s="689"/>
      <c r="K263" s="689"/>
      <c r="L263" s="689"/>
      <c r="M263" s="689"/>
      <c r="N263" s="689"/>
      <c r="O263" s="689"/>
      <c r="P263" s="689"/>
      <c r="Q263" s="689"/>
      <c r="R263" s="689"/>
      <c r="S263" s="689"/>
      <c r="T263" s="689"/>
      <c r="U263" s="689"/>
    </row>
    <row r="264" spans="1:22">
      <c r="A264" s="1"/>
      <c r="B264" s="88" t="str">
        <f t="shared" ref="B264:B267" si="85">B248</f>
        <v>Commercial Bank Loans (maturity 6 years or longer, including Agric Loans, Infrastructure Loans, and MSMEDF)</v>
      </c>
      <c r="C264" s="46">
        <f t="shared" ref="C264:E264" si="86">C174</f>
        <v>0.12</v>
      </c>
      <c r="D264" s="47">
        <f t="shared" si="86"/>
        <v>7</v>
      </c>
      <c r="E264" s="47">
        <f t="shared" si="86"/>
        <v>1</v>
      </c>
      <c r="F264" s="84"/>
      <c r="G264" s="688"/>
      <c r="H264" s="688"/>
      <c r="I264" s="689"/>
      <c r="J264" s="689"/>
      <c r="K264" s="689"/>
      <c r="L264" s="689"/>
      <c r="M264" s="689"/>
      <c r="N264" s="689"/>
      <c r="O264" s="689"/>
      <c r="P264" s="689"/>
      <c r="Q264" s="689"/>
      <c r="R264" s="689"/>
      <c r="S264" s="689"/>
      <c r="T264" s="689"/>
      <c r="U264" s="689"/>
    </row>
    <row r="265" spans="1:22">
      <c r="A265" s="1"/>
      <c r="B265" s="88" t="str">
        <f t="shared" si="85"/>
        <v>State Bonds (maturity 1 to 5 years)</v>
      </c>
      <c r="C265" s="46">
        <f t="shared" ref="C265:E265" si="87">C175</f>
        <v>0.125</v>
      </c>
      <c r="D265" s="47">
        <f t="shared" si="87"/>
        <v>5</v>
      </c>
      <c r="E265" s="47">
        <f t="shared" si="87"/>
        <v>4</v>
      </c>
      <c r="F265" s="84"/>
      <c r="G265" s="688"/>
      <c r="H265" s="688"/>
      <c r="I265" s="689"/>
      <c r="J265" s="689"/>
      <c r="K265" s="689"/>
      <c r="L265" s="689"/>
      <c r="M265" s="689"/>
      <c r="N265" s="689"/>
      <c r="O265" s="689"/>
      <c r="P265" s="689"/>
      <c r="Q265" s="689"/>
      <c r="R265" s="689"/>
      <c r="S265" s="689"/>
      <c r="T265" s="689"/>
      <c r="U265" s="689"/>
    </row>
    <row r="266" spans="1:22">
      <c r="A266" s="1"/>
      <c r="B266" s="88" t="str">
        <f t="shared" si="85"/>
        <v>State Bonds (maturity 6 years or longer)</v>
      </c>
      <c r="C266" s="46">
        <f t="shared" ref="C266:E266" si="88">C176</f>
        <v>0.115</v>
      </c>
      <c r="D266" s="47">
        <f t="shared" si="88"/>
        <v>10</v>
      </c>
      <c r="E266" s="47">
        <f t="shared" si="88"/>
        <v>9</v>
      </c>
      <c r="F266" s="84"/>
      <c r="G266" s="688"/>
      <c r="H266" s="688"/>
      <c r="I266" s="689"/>
      <c r="J266" s="689"/>
      <c r="K266" s="689"/>
      <c r="L266" s="689"/>
      <c r="M266" s="689"/>
      <c r="N266" s="689"/>
      <c r="O266" s="689"/>
      <c r="P266" s="689"/>
      <c r="Q266" s="689"/>
      <c r="R266" s="689"/>
      <c r="S266" s="689"/>
      <c r="T266" s="689"/>
      <c r="U266" s="689"/>
    </row>
    <row r="267" spans="1:22">
      <c r="A267" s="1"/>
      <c r="B267" s="88" t="str">
        <f t="shared" si="85"/>
        <v>Other Domestic Financing</v>
      </c>
      <c r="C267" s="46">
        <f t="shared" ref="C267:E267" si="89">C177</f>
        <v>0</v>
      </c>
      <c r="D267" s="47">
        <f t="shared" si="89"/>
        <v>0</v>
      </c>
      <c r="E267" s="47">
        <f t="shared" si="89"/>
        <v>0</v>
      </c>
      <c r="F267" s="84"/>
      <c r="G267" s="688"/>
      <c r="H267" s="688"/>
      <c r="I267" s="689"/>
      <c r="J267" s="689"/>
      <c r="K267" s="689"/>
      <c r="L267" s="689"/>
      <c r="M267" s="689"/>
      <c r="N267" s="689"/>
      <c r="O267" s="689"/>
      <c r="P267" s="689"/>
      <c r="Q267" s="689"/>
      <c r="R267" s="689"/>
      <c r="S267" s="689"/>
      <c r="T267" s="689"/>
      <c r="U267" s="689"/>
    </row>
    <row r="268" spans="1:22" s="43" customFormat="1" ht="27.75" customHeight="1">
      <c r="A268" s="29"/>
      <c r="B268" s="93" t="str">
        <f>"Borrowing Terms for New External Debt (issued/contracted from "&amp;C$5&amp;" onwards)"</f>
        <v>Borrowing Terms for New External Debt (issued/contracted from 2021 onwards)</v>
      </c>
      <c r="C268" s="94" t="s">
        <v>52</v>
      </c>
      <c r="D268" s="94" t="s">
        <v>54</v>
      </c>
      <c r="E268" s="94" t="s">
        <v>53</v>
      </c>
      <c r="G268" s="678"/>
      <c r="H268" s="678"/>
      <c r="I268" s="687"/>
      <c r="J268" s="681"/>
      <c r="K268" s="681"/>
      <c r="L268" s="681"/>
      <c r="M268" s="681"/>
      <c r="N268" s="681"/>
      <c r="O268" s="681"/>
      <c r="P268" s="687"/>
      <c r="Q268" s="687"/>
      <c r="R268" s="687"/>
      <c r="S268" s="687"/>
      <c r="T268" s="687"/>
      <c r="U268" s="687"/>
    </row>
    <row r="269" spans="1:22" s="43" customFormat="1" ht="12.75">
      <c r="A269" s="29"/>
      <c r="B269" s="420" t="str">
        <f>B253</f>
        <v>External Financing - Concessional Loans (e.g., World Bank, African Development Bank)</v>
      </c>
      <c r="C269" s="46">
        <f t="shared" ref="C269:E269" si="90">C179</f>
        <v>2.4698747200185413E-2</v>
      </c>
      <c r="D269" s="47">
        <f t="shared" si="90"/>
        <v>30</v>
      </c>
      <c r="E269" s="47">
        <f t="shared" si="90"/>
        <v>7</v>
      </c>
      <c r="G269" s="678"/>
      <c r="H269" s="678"/>
      <c r="I269" s="687"/>
      <c r="J269" s="681"/>
      <c r="K269" s="681"/>
      <c r="L269" s="681"/>
      <c r="M269" s="681"/>
      <c r="N269" s="681"/>
      <c r="O269" s="681"/>
      <c r="P269" s="687"/>
      <c r="Q269" s="687"/>
      <c r="R269" s="687"/>
      <c r="S269" s="687"/>
      <c r="T269" s="687"/>
      <c r="U269" s="687"/>
    </row>
    <row r="270" spans="1:22" s="43" customFormat="1" ht="12.75">
      <c r="A270" s="29"/>
      <c r="B270" s="420" t="str">
        <f>B254</f>
        <v>External Financing - Bilateral Loans</v>
      </c>
      <c r="C270" s="46">
        <f t="shared" ref="C270:E270" si="91">C180</f>
        <v>1.15E-2</v>
      </c>
      <c r="D270" s="47">
        <f t="shared" si="91"/>
        <v>20</v>
      </c>
      <c r="E270" s="47">
        <f t="shared" si="91"/>
        <v>5</v>
      </c>
      <c r="G270" s="678"/>
      <c r="H270" s="678"/>
      <c r="I270" s="687"/>
      <c r="J270" s="681"/>
      <c r="K270" s="681"/>
      <c r="L270" s="681"/>
      <c r="M270" s="681"/>
      <c r="N270" s="681"/>
      <c r="O270" s="681"/>
      <c r="P270" s="687"/>
      <c r="Q270" s="687"/>
      <c r="R270" s="687"/>
      <c r="S270" s="687"/>
      <c r="T270" s="687"/>
      <c r="U270" s="687"/>
    </row>
    <row r="271" spans="1:22" s="43" customFormat="1" ht="12.75">
      <c r="A271" s="29"/>
      <c r="B271" s="420" t="str">
        <f>B255</f>
        <v>Other External Financing</v>
      </c>
      <c r="C271" s="46">
        <f t="shared" ref="C271:E271" si="92">C181</f>
        <v>0</v>
      </c>
      <c r="D271" s="47">
        <f t="shared" si="92"/>
        <v>0</v>
      </c>
      <c r="E271" s="47">
        <f t="shared" si="92"/>
        <v>0</v>
      </c>
      <c r="G271" s="678"/>
      <c r="H271" s="678"/>
      <c r="I271" s="687"/>
      <c r="J271" s="681"/>
      <c r="K271" s="681"/>
      <c r="L271" s="681"/>
      <c r="M271" s="681"/>
      <c r="N271" s="681"/>
      <c r="O271" s="681"/>
      <c r="P271" s="687"/>
      <c r="Q271" s="687"/>
      <c r="R271" s="687"/>
      <c r="S271" s="687"/>
      <c r="T271" s="687"/>
      <c r="U271" s="687"/>
    </row>
    <row r="272" spans="1:22">
      <c r="G272" s="689"/>
      <c r="H272" s="689"/>
      <c r="I272" s="689"/>
      <c r="J272" s="689"/>
      <c r="K272" s="689"/>
      <c r="L272" s="689"/>
      <c r="M272" s="689"/>
      <c r="N272" s="689"/>
      <c r="O272" s="689"/>
      <c r="P272" s="689"/>
      <c r="Q272" s="689"/>
      <c r="R272" s="689"/>
      <c r="S272" s="689"/>
      <c r="T272" s="689"/>
      <c r="U272" s="689"/>
    </row>
    <row r="273" spans="1:23">
      <c r="G273" s="689"/>
      <c r="H273" s="689"/>
      <c r="I273" s="689"/>
      <c r="J273" s="689"/>
      <c r="K273" s="689"/>
      <c r="L273" s="689"/>
      <c r="M273" s="689"/>
      <c r="N273" s="689"/>
      <c r="O273" s="689"/>
      <c r="P273" s="689"/>
      <c r="Q273" s="689"/>
      <c r="R273" s="689"/>
      <c r="S273" s="689"/>
      <c r="T273" s="689"/>
      <c r="U273" s="689"/>
    </row>
    <row r="274" spans="1:23">
      <c r="G274" s="689"/>
      <c r="H274" s="689"/>
      <c r="I274" s="689"/>
      <c r="J274" s="689"/>
      <c r="K274" s="689"/>
      <c r="L274" s="689"/>
      <c r="M274" s="689"/>
      <c r="N274" s="689"/>
      <c r="O274" s="689"/>
      <c r="P274" s="689"/>
      <c r="Q274" s="689"/>
      <c r="R274" s="689"/>
      <c r="S274" s="689"/>
      <c r="T274" s="689"/>
      <c r="U274" s="689"/>
    </row>
    <row r="275" spans="1:23">
      <c r="A275" s="77"/>
      <c r="B275" s="418" t="s">
        <v>404</v>
      </c>
      <c r="C275" s="76"/>
      <c r="D275" s="73"/>
      <c r="E275" s="74"/>
      <c r="F275" s="75"/>
      <c r="G275" s="669"/>
      <c r="H275" s="669"/>
      <c r="I275" s="669"/>
      <c r="J275" s="669"/>
      <c r="K275" s="669"/>
      <c r="L275" s="669"/>
      <c r="M275" s="669"/>
      <c r="N275" s="669"/>
      <c r="O275" s="669"/>
      <c r="P275" s="669"/>
      <c r="Q275" s="669"/>
      <c r="R275" s="669"/>
      <c r="S275" s="669"/>
      <c r="T275" s="669"/>
      <c r="U275" s="669"/>
    </row>
    <row r="276" spans="1:23" s="12" customFormat="1">
      <c r="B276" s="1"/>
      <c r="C276" s="1"/>
      <c r="G276" s="691"/>
      <c r="H276" s="691"/>
      <c r="I276" s="691"/>
      <c r="J276" s="691"/>
      <c r="K276" s="692"/>
      <c r="L276" s="691"/>
      <c r="M276" s="691"/>
      <c r="N276" s="691"/>
      <c r="O276" s="691"/>
      <c r="P276" s="691"/>
      <c r="Q276" s="691"/>
      <c r="R276" s="691"/>
      <c r="S276" s="691"/>
      <c r="T276" s="691"/>
      <c r="U276" s="691"/>
      <c r="V276" s="13"/>
      <c r="W276" s="13"/>
    </row>
    <row r="277" spans="1:23" s="12" customFormat="1" ht="25.5">
      <c r="B277" s="93"/>
      <c r="C277" s="94" t="s">
        <v>372</v>
      </c>
      <c r="D277" s="94" t="s">
        <v>481</v>
      </c>
      <c r="E277" s="94" t="s">
        <v>482</v>
      </c>
      <c r="G277" s="691"/>
      <c r="H277" s="691"/>
      <c r="I277" s="691"/>
      <c r="J277" s="691"/>
      <c r="K277" s="692"/>
      <c r="L277" s="691"/>
      <c r="M277" s="691"/>
      <c r="N277" s="691"/>
      <c r="O277" s="691"/>
      <c r="P277" s="691"/>
      <c r="Q277" s="691"/>
      <c r="R277" s="691"/>
      <c r="S277" s="691"/>
      <c r="T277" s="691"/>
      <c r="U277" s="691"/>
      <c r="V277" s="13"/>
      <c r="W277" s="13"/>
    </row>
    <row r="278" spans="1:23" s="12" customFormat="1">
      <c r="B278" s="647" t="s">
        <v>373</v>
      </c>
      <c r="C278" s="496">
        <v>20</v>
      </c>
      <c r="D278" s="646">
        <f>M10</f>
        <v>2022</v>
      </c>
      <c r="E278" s="646">
        <f>D278</f>
        <v>2022</v>
      </c>
      <c r="G278" s="691"/>
      <c r="H278" s="691"/>
      <c r="I278" s="691"/>
      <c r="J278" s="691"/>
      <c r="K278" s="692"/>
      <c r="L278" s="691"/>
      <c r="M278" s="691"/>
      <c r="N278" s="691"/>
      <c r="O278" s="691"/>
      <c r="P278" s="691"/>
      <c r="Q278" s="691"/>
      <c r="R278" s="691"/>
      <c r="S278" s="691"/>
      <c r="T278" s="691"/>
      <c r="U278" s="691"/>
      <c r="V278" s="13"/>
      <c r="W278" s="13"/>
    </row>
    <row r="279" spans="1:23" s="12" customFormat="1">
      <c r="B279" s="647" t="s">
        <v>374</v>
      </c>
      <c r="C279" s="497">
        <v>0.02</v>
      </c>
      <c r="D279" s="646">
        <f>$L$10</f>
        <v>2021</v>
      </c>
      <c r="E279" s="646">
        <f>$U$10</f>
        <v>2030</v>
      </c>
      <c r="G279" s="691"/>
      <c r="H279" s="691"/>
      <c r="I279" s="691"/>
      <c r="J279" s="691"/>
      <c r="K279" s="692"/>
      <c r="L279" s="691"/>
      <c r="M279" s="691"/>
      <c r="N279" s="691"/>
      <c r="O279" s="691"/>
      <c r="P279" s="691"/>
      <c r="Q279" s="691"/>
      <c r="R279" s="691"/>
      <c r="S279" s="691"/>
      <c r="T279" s="691"/>
      <c r="U279" s="691"/>
      <c r="V279" s="13"/>
      <c r="W279" s="13"/>
    </row>
    <row r="280" spans="1:23" s="12" customFormat="1">
      <c r="B280" s="647" t="s">
        <v>375</v>
      </c>
      <c r="C280" s="1"/>
      <c r="G280" s="691"/>
      <c r="H280" s="691"/>
      <c r="I280" s="691"/>
      <c r="J280" s="691"/>
      <c r="K280" s="692"/>
      <c r="L280" s="691"/>
      <c r="M280" s="691"/>
      <c r="N280" s="691"/>
      <c r="O280" s="691"/>
      <c r="P280" s="691"/>
      <c r="Q280" s="691"/>
      <c r="R280" s="691"/>
      <c r="S280" s="691"/>
      <c r="T280" s="691"/>
      <c r="U280" s="691"/>
      <c r="V280" s="13"/>
      <c r="W280" s="13"/>
    </row>
    <row r="281" spans="1:23" s="12" customFormat="1">
      <c r="B281" s="480" t="s">
        <v>376</v>
      </c>
      <c r="C281" s="496">
        <v>-10</v>
      </c>
      <c r="D281" s="646">
        <f>$M$10</f>
        <v>2022</v>
      </c>
      <c r="E281" s="646">
        <f>$U$10</f>
        <v>2030</v>
      </c>
      <c r="G281" s="691"/>
      <c r="H281" s="691"/>
      <c r="I281" s="691"/>
      <c r="J281" s="691"/>
      <c r="K281" s="692"/>
      <c r="L281" s="691"/>
      <c r="M281" s="691"/>
      <c r="N281" s="691"/>
      <c r="O281" s="691"/>
      <c r="P281" s="691"/>
      <c r="Q281" s="691"/>
      <c r="R281" s="691"/>
      <c r="S281" s="691"/>
      <c r="T281" s="691"/>
      <c r="U281" s="691"/>
      <c r="V281" s="13"/>
      <c r="W281" s="13"/>
    </row>
    <row r="282" spans="1:23" s="8" customFormat="1">
      <c r="B282" s="481" t="s">
        <v>377</v>
      </c>
      <c r="C282" s="496">
        <v>-10</v>
      </c>
      <c r="D282" s="646">
        <f t="shared" ref="D282:D288" si="93">$M$10</f>
        <v>2022</v>
      </c>
      <c r="E282" s="646">
        <f t="shared" ref="E282:E288" si="94">$U$10</f>
        <v>2030</v>
      </c>
      <c r="G282" s="692"/>
      <c r="H282" s="692"/>
      <c r="I282" s="692"/>
      <c r="J282" s="692"/>
      <c r="K282" s="692"/>
      <c r="L282" s="692"/>
      <c r="M282" s="692"/>
      <c r="N282" s="692"/>
      <c r="O282" s="692"/>
      <c r="P282" s="692"/>
      <c r="Q282" s="692"/>
      <c r="R282" s="692"/>
      <c r="S282" s="692"/>
      <c r="T282" s="692"/>
      <c r="U282" s="692"/>
      <c r="W282" s="13"/>
    </row>
    <row r="283" spans="1:23" s="12" customFormat="1">
      <c r="B283" s="481" t="s">
        <v>63</v>
      </c>
      <c r="C283" s="496">
        <v>-10</v>
      </c>
      <c r="D283" s="646">
        <f t="shared" si="93"/>
        <v>2022</v>
      </c>
      <c r="E283" s="646">
        <f t="shared" si="94"/>
        <v>2030</v>
      </c>
      <c r="G283" s="691"/>
      <c r="H283" s="691"/>
      <c r="I283" s="691"/>
      <c r="J283" s="691"/>
      <c r="K283" s="692"/>
      <c r="L283" s="691"/>
      <c r="M283" s="691"/>
      <c r="N283" s="691"/>
      <c r="O283" s="691"/>
      <c r="P283" s="691"/>
      <c r="Q283" s="691"/>
      <c r="R283" s="691"/>
      <c r="S283" s="691"/>
      <c r="T283" s="691"/>
      <c r="U283" s="691"/>
      <c r="V283" s="13"/>
      <c r="W283" s="13"/>
    </row>
    <row r="284" spans="1:23" s="12" customFormat="1">
      <c r="B284" s="480" t="s">
        <v>68</v>
      </c>
      <c r="C284" s="496">
        <v>-10</v>
      </c>
      <c r="D284" s="646">
        <f t="shared" si="93"/>
        <v>2022</v>
      </c>
      <c r="E284" s="646">
        <f t="shared" si="94"/>
        <v>2030</v>
      </c>
      <c r="G284" s="691"/>
      <c r="H284" s="691"/>
      <c r="I284" s="691"/>
      <c r="J284" s="691"/>
      <c r="K284" s="692"/>
      <c r="L284" s="691"/>
      <c r="M284" s="691"/>
      <c r="N284" s="691"/>
      <c r="O284" s="691"/>
      <c r="P284" s="691"/>
      <c r="Q284" s="691"/>
      <c r="R284" s="691"/>
      <c r="S284" s="691"/>
      <c r="T284" s="691"/>
      <c r="U284" s="691"/>
      <c r="V284" s="13"/>
      <c r="W284" s="13"/>
    </row>
    <row r="285" spans="1:23" s="12" customFormat="1">
      <c r="B285" s="480" t="s">
        <v>69</v>
      </c>
      <c r="C285" s="496">
        <v>-10</v>
      </c>
      <c r="D285" s="646">
        <f t="shared" si="93"/>
        <v>2022</v>
      </c>
      <c r="E285" s="646">
        <f t="shared" si="94"/>
        <v>2030</v>
      </c>
      <c r="G285" s="691"/>
      <c r="H285" s="691"/>
      <c r="I285" s="691"/>
      <c r="J285" s="691"/>
      <c r="K285" s="692"/>
      <c r="L285" s="691"/>
      <c r="M285" s="691"/>
      <c r="N285" s="691"/>
      <c r="O285" s="691"/>
      <c r="P285" s="691"/>
      <c r="Q285" s="691"/>
      <c r="R285" s="691"/>
      <c r="S285" s="691"/>
      <c r="T285" s="691"/>
      <c r="U285" s="691"/>
      <c r="V285" s="13"/>
      <c r="W285" s="13"/>
    </row>
    <row r="286" spans="1:23" s="8" customFormat="1">
      <c r="B286" s="480" t="s">
        <v>168</v>
      </c>
      <c r="C286" s="496">
        <v>-10</v>
      </c>
      <c r="D286" s="646">
        <f t="shared" si="93"/>
        <v>2022</v>
      </c>
      <c r="E286" s="646">
        <f t="shared" si="94"/>
        <v>2030</v>
      </c>
      <c r="G286" s="692"/>
      <c r="H286" s="692"/>
      <c r="I286" s="692"/>
      <c r="J286" s="692"/>
      <c r="K286" s="692"/>
      <c r="L286" s="692"/>
      <c r="M286" s="692"/>
      <c r="N286" s="692"/>
      <c r="O286" s="692"/>
      <c r="P286" s="692"/>
      <c r="Q286" s="692"/>
      <c r="R286" s="692"/>
      <c r="S286" s="692"/>
      <c r="T286" s="692"/>
      <c r="U286" s="692"/>
      <c r="W286" s="13"/>
    </row>
    <row r="287" spans="1:23" s="12" customFormat="1">
      <c r="B287" s="480" t="s">
        <v>70</v>
      </c>
      <c r="C287" s="496">
        <v>-10</v>
      </c>
      <c r="D287" s="646">
        <f t="shared" si="93"/>
        <v>2022</v>
      </c>
      <c r="E287" s="646">
        <f t="shared" si="94"/>
        <v>2030</v>
      </c>
      <c r="G287" s="691"/>
      <c r="H287" s="691"/>
      <c r="I287" s="691"/>
      <c r="J287" s="691"/>
      <c r="K287" s="692"/>
      <c r="L287" s="691"/>
      <c r="M287" s="691"/>
      <c r="N287" s="691"/>
      <c r="O287" s="691"/>
      <c r="P287" s="691"/>
      <c r="Q287" s="691"/>
      <c r="R287" s="691"/>
      <c r="S287" s="691"/>
      <c r="T287" s="691"/>
      <c r="U287" s="691"/>
      <c r="V287" s="13"/>
      <c r="W287" s="13"/>
    </row>
    <row r="288" spans="1:23" s="8" customFormat="1">
      <c r="B288" s="480" t="s">
        <v>9</v>
      </c>
      <c r="C288" s="496">
        <v>-10</v>
      </c>
      <c r="D288" s="646">
        <f t="shared" si="93"/>
        <v>2022</v>
      </c>
      <c r="E288" s="646">
        <f t="shared" si="94"/>
        <v>2030</v>
      </c>
      <c r="F288" s="28"/>
      <c r="G288" s="666"/>
      <c r="H288" s="666"/>
      <c r="I288" s="666"/>
      <c r="J288" s="666"/>
      <c r="K288" s="666"/>
      <c r="L288" s="666"/>
      <c r="M288" s="666"/>
      <c r="N288" s="666"/>
      <c r="O288" s="666"/>
      <c r="P288" s="666"/>
      <c r="Q288" s="666"/>
      <c r="R288" s="666"/>
      <c r="S288" s="666"/>
      <c r="T288" s="666"/>
      <c r="U288" s="666"/>
      <c r="V288" s="22"/>
      <c r="W288" s="13"/>
    </row>
    <row r="289" spans="1:23" s="8" customFormat="1">
      <c r="B289" s="647" t="s">
        <v>378</v>
      </c>
      <c r="C289" s="1"/>
      <c r="D289" s="28"/>
      <c r="E289" s="28"/>
      <c r="F289" s="28"/>
      <c r="G289" s="666"/>
      <c r="H289" s="666"/>
      <c r="I289" s="666"/>
      <c r="J289" s="666"/>
      <c r="K289" s="666"/>
      <c r="L289" s="666"/>
      <c r="M289" s="666"/>
      <c r="N289" s="666"/>
      <c r="O289" s="666"/>
      <c r="P289" s="666"/>
      <c r="Q289" s="666"/>
      <c r="R289" s="666"/>
      <c r="S289" s="666"/>
      <c r="T289" s="666"/>
      <c r="U289" s="666"/>
      <c r="V289" s="22"/>
      <c r="W289" s="13"/>
    </row>
    <row r="290" spans="1:23" s="8" customFormat="1">
      <c r="B290" s="480" t="s">
        <v>64</v>
      </c>
      <c r="C290" s="496">
        <v>10</v>
      </c>
      <c r="D290" s="646">
        <f t="shared" ref="D290:D294" si="95">$M$10</f>
        <v>2022</v>
      </c>
      <c r="E290" s="646">
        <f t="shared" ref="E290:E294" si="96">$U$10</f>
        <v>2030</v>
      </c>
      <c r="F290" s="28"/>
      <c r="G290" s="666"/>
      <c r="H290" s="666"/>
      <c r="I290" s="666"/>
      <c r="J290" s="666"/>
      <c r="K290" s="666"/>
      <c r="L290" s="666"/>
      <c r="M290" s="666"/>
      <c r="N290" s="666"/>
      <c r="O290" s="666"/>
      <c r="P290" s="666"/>
      <c r="Q290" s="666"/>
      <c r="R290" s="666"/>
      <c r="S290" s="666"/>
      <c r="T290" s="666"/>
      <c r="U290" s="666"/>
      <c r="V290" s="22"/>
      <c r="W290" s="13"/>
    </row>
    <row r="291" spans="1:23" s="8" customFormat="1">
      <c r="B291" s="480" t="s">
        <v>65</v>
      </c>
      <c r="C291" s="496">
        <v>10</v>
      </c>
      <c r="D291" s="646">
        <f t="shared" si="95"/>
        <v>2022</v>
      </c>
      <c r="E291" s="646">
        <f t="shared" si="96"/>
        <v>2030</v>
      </c>
      <c r="F291" s="13"/>
      <c r="G291" s="666"/>
      <c r="H291" s="666"/>
      <c r="I291" s="666"/>
      <c r="J291" s="666"/>
      <c r="K291" s="666"/>
      <c r="L291" s="666"/>
      <c r="M291" s="666"/>
      <c r="N291" s="666"/>
      <c r="O291" s="666"/>
      <c r="P291" s="666"/>
      <c r="Q291" s="666"/>
      <c r="R291" s="666"/>
      <c r="S291" s="666"/>
      <c r="T291" s="666"/>
      <c r="U291" s="666"/>
      <c r="V291" s="22"/>
      <c r="W291" s="13"/>
    </row>
    <row r="292" spans="1:23" s="12" customFormat="1">
      <c r="B292" s="480" t="s">
        <v>361</v>
      </c>
      <c r="C292" s="496">
        <v>10</v>
      </c>
      <c r="D292" s="646">
        <f t="shared" si="95"/>
        <v>2022</v>
      </c>
      <c r="E292" s="646">
        <f t="shared" si="96"/>
        <v>2030</v>
      </c>
      <c r="G292" s="691"/>
      <c r="H292" s="691"/>
      <c r="I292" s="691"/>
      <c r="J292" s="691"/>
      <c r="K292" s="692"/>
      <c r="L292" s="691"/>
      <c r="M292" s="691"/>
      <c r="N292" s="691"/>
      <c r="O292" s="691"/>
      <c r="P292" s="691"/>
      <c r="Q292" s="691"/>
      <c r="R292" s="691"/>
      <c r="S292" s="691"/>
      <c r="T292" s="691"/>
      <c r="U292" s="691"/>
      <c r="V292" s="13"/>
      <c r="W292" s="8"/>
    </row>
    <row r="293" spans="1:23" s="12" customFormat="1">
      <c r="B293" s="480" t="s">
        <v>66</v>
      </c>
      <c r="C293" s="496">
        <v>10</v>
      </c>
      <c r="D293" s="646">
        <f t="shared" si="95"/>
        <v>2022</v>
      </c>
      <c r="E293" s="646">
        <f t="shared" si="96"/>
        <v>2030</v>
      </c>
      <c r="G293" s="691"/>
      <c r="H293" s="691"/>
      <c r="I293" s="691"/>
      <c r="J293" s="691"/>
      <c r="K293" s="692"/>
      <c r="L293" s="691"/>
      <c r="M293" s="691"/>
      <c r="N293" s="691"/>
      <c r="O293" s="691"/>
      <c r="P293" s="691"/>
      <c r="Q293" s="691"/>
      <c r="R293" s="691"/>
      <c r="S293" s="691"/>
      <c r="T293" s="691"/>
      <c r="U293" s="691"/>
      <c r="V293" s="13"/>
      <c r="W293" s="8"/>
    </row>
    <row r="294" spans="1:23">
      <c r="B294" s="732" t="s">
        <v>554</v>
      </c>
      <c r="C294" s="496" t="s">
        <v>546</v>
      </c>
      <c r="D294" s="646">
        <f t="shared" si="95"/>
        <v>2022</v>
      </c>
      <c r="E294" s="646">
        <f t="shared" si="96"/>
        <v>2030</v>
      </c>
    </row>
    <row r="295" spans="1:23">
      <c r="A295" s="1"/>
      <c r="B295" s="649"/>
      <c r="C295" s="1"/>
      <c r="D295" s="1"/>
      <c r="F295" s="1"/>
      <c r="H295" s="1"/>
      <c r="I295" s="1"/>
      <c r="J295" s="1"/>
      <c r="K295" s="1"/>
      <c r="M295" s="1"/>
      <c r="N295" s="1"/>
      <c r="O295" s="1"/>
      <c r="P295" s="1"/>
      <c r="Q295" s="1"/>
      <c r="R295" s="1"/>
      <c r="S295" s="1"/>
      <c r="T295" s="1"/>
      <c r="U295" s="1"/>
    </row>
    <row r="296" spans="1:23">
      <c r="A296" s="1"/>
      <c r="B296" s="649"/>
      <c r="C296" s="1"/>
      <c r="D296" s="1"/>
      <c r="F296" s="1"/>
      <c r="H296" s="1"/>
      <c r="I296" s="1"/>
      <c r="J296" s="1"/>
      <c r="K296" s="1"/>
      <c r="M296" s="1"/>
      <c r="N296" s="1"/>
      <c r="O296" s="1"/>
      <c r="P296" s="1"/>
      <c r="Q296" s="1"/>
      <c r="R296" s="1"/>
      <c r="S296" s="1"/>
      <c r="T296" s="1"/>
      <c r="U296" s="1"/>
    </row>
    <row r="297" spans="1:23">
      <c r="A297" s="1"/>
      <c r="B297" s="649"/>
      <c r="C297" s="1"/>
      <c r="D297" s="1"/>
      <c r="F297" s="1"/>
      <c r="H297" s="1"/>
      <c r="I297" s="1"/>
      <c r="J297" s="1"/>
      <c r="K297" s="1"/>
      <c r="M297" s="1"/>
      <c r="N297" s="1"/>
      <c r="O297" s="1"/>
      <c r="P297" s="1"/>
      <c r="Q297" s="1"/>
      <c r="R297" s="1"/>
      <c r="S297" s="1"/>
      <c r="T297" s="1"/>
      <c r="U297" s="1"/>
    </row>
    <row r="298" spans="1:23">
      <c r="A298" s="1"/>
      <c r="B298" s="649"/>
      <c r="C298" s="1"/>
      <c r="D298" s="1"/>
      <c r="F298" s="1"/>
      <c r="H298" s="1"/>
      <c r="I298" s="1"/>
      <c r="J298" s="1"/>
      <c r="K298" s="1"/>
      <c r="M298" s="1"/>
      <c r="N298" s="1"/>
      <c r="O298" s="1"/>
      <c r="P298" s="1"/>
      <c r="Q298" s="1"/>
      <c r="R298" s="1"/>
      <c r="S298" s="1"/>
      <c r="T298" s="1"/>
      <c r="U298" s="1"/>
    </row>
    <row r="299" spans="1:23">
      <c r="A299" s="77"/>
      <c r="B299" s="716" t="s">
        <v>549</v>
      </c>
      <c r="C299" s="76"/>
      <c r="D299" s="73"/>
      <c r="E299" s="74"/>
      <c r="F299" s="75"/>
      <c r="G299" s="669"/>
      <c r="H299" s="669"/>
      <c r="I299" s="669"/>
      <c r="J299" s="669"/>
      <c r="K299" s="669"/>
      <c r="L299" s="718">
        <f t="shared" ref="L299:U299" si="97">L10</f>
        <v>2021</v>
      </c>
      <c r="M299" s="718">
        <f t="shared" si="97"/>
        <v>2022</v>
      </c>
      <c r="N299" s="718">
        <f t="shared" si="97"/>
        <v>2023</v>
      </c>
      <c r="O299" s="718">
        <f t="shared" si="97"/>
        <v>2024</v>
      </c>
      <c r="P299" s="718">
        <f t="shared" si="97"/>
        <v>2025</v>
      </c>
      <c r="Q299" s="718">
        <f t="shared" si="97"/>
        <v>2026</v>
      </c>
      <c r="R299" s="718">
        <f t="shared" si="97"/>
        <v>2027</v>
      </c>
      <c r="S299" s="718">
        <f t="shared" si="97"/>
        <v>2028</v>
      </c>
      <c r="T299" s="718">
        <f t="shared" si="97"/>
        <v>2029</v>
      </c>
      <c r="U299" s="718">
        <f t="shared" si="97"/>
        <v>2030</v>
      </c>
    </row>
    <row r="300" spans="1:23">
      <c r="B300" s="719" t="s">
        <v>547</v>
      </c>
      <c r="C300" s="715"/>
      <c r="D300" s="715"/>
      <c r="E300" s="715"/>
      <c r="F300" s="715"/>
      <c r="G300" s="715"/>
      <c r="H300" s="715"/>
      <c r="I300" s="715"/>
      <c r="J300" s="715"/>
      <c r="K300" s="715"/>
      <c r="L300" s="720">
        <f t="shared" ref="L300:U300" si="98">L16</f>
        <v>379</v>
      </c>
      <c r="M300" s="720">
        <f t="shared" si="98"/>
        <v>379</v>
      </c>
      <c r="N300" s="720">
        <f t="shared" si="98"/>
        <v>379</v>
      </c>
      <c r="O300" s="720">
        <f t="shared" si="98"/>
        <v>379</v>
      </c>
      <c r="P300" s="720">
        <f t="shared" si="98"/>
        <v>379</v>
      </c>
      <c r="Q300" s="720">
        <f t="shared" si="98"/>
        <v>379</v>
      </c>
      <c r="R300" s="720">
        <f t="shared" si="98"/>
        <v>379</v>
      </c>
      <c r="S300" s="720">
        <f t="shared" si="98"/>
        <v>379</v>
      </c>
      <c r="T300" s="720">
        <f t="shared" si="98"/>
        <v>379</v>
      </c>
      <c r="U300" s="720">
        <f t="shared" si="98"/>
        <v>379</v>
      </c>
    </row>
    <row r="301" spans="1:23">
      <c r="B301" s="719" t="s">
        <v>548</v>
      </c>
      <c r="C301" s="715"/>
      <c r="D301" s="715"/>
      <c r="E301" s="715"/>
      <c r="F301" s="715"/>
      <c r="G301" s="715"/>
      <c r="H301" s="715"/>
      <c r="I301" s="715"/>
      <c r="J301" s="715"/>
      <c r="K301" s="715"/>
      <c r="L301" s="720">
        <f>S1_ShockExchangeRate!L8</f>
        <v>379</v>
      </c>
      <c r="M301" s="720">
        <f>S1_ShockExchangeRate!M8</f>
        <v>454.8</v>
      </c>
      <c r="N301" s="720">
        <f>S1_ShockExchangeRate!N8</f>
        <v>454.8</v>
      </c>
      <c r="O301" s="720">
        <f>S1_ShockExchangeRate!O8</f>
        <v>454.8</v>
      </c>
      <c r="P301" s="720">
        <f>S1_ShockExchangeRate!P8</f>
        <v>454.8</v>
      </c>
      <c r="Q301" s="720">
        <f>S1_ShockExchangeRate!Q8</f>
        <v>454.8</v>
      </c>
      <c r="R301" s="720">
        <f>S1_ShockExchangeRate!R8</f>
        <v>454.8</v>
      </c>
      <c r="S301" s="720">
        <f>S1_ShockExchangeRate!S8</f>
        <v>454.8</v>
      </c>
      <c r="T301" s="720">
        <f>S1_ShockExchangeRate!T8</f>
        <v>454.8</v>
      </c>
      <c r="U301" s="720">
        <f>S1_ShockExchangeRate!U8</f>
        <v>454.8</v>
      </c>
    </row>
    <row r="302" spans="1:23">
      <c r="B302" s="719" t="s">
        <v>544</v>
      </c>
      <c r="C302" s="715"/>
      <c r="D302" s="715"/>
      <c r="E302" s="715"/>
      <c r="F302" s="715"/>
      <c r="G302" s="715"/>
      <c r="H302" s="715"/>
      <c r="I302" s="715"/>
      <c r="J302" s="715"/>
      <c r="K302" s="715"/>
      <c r="L302" s="715"/>
      <c r="M302" s="721">
        <f>M301/M300</f>
        <v>1.2</v>
      </c>
      <c r="N302" s="721">
        <f t="shared" ref="N302:U302" si="99">N301/N300</f>
        <v>1.2</v>
      </c>
      <c r="O302" s="721">
        <f t="shared" si="99"/>
        <v>1.2</v>
      </c>
      <c r="P302" s="721">
        <f t="shared" si="99"/>
        <v>1.2</v>
      </c>
      <c r="Q302" s="721">
        <f t="shared" si="99"/>
        <v>1.2</v>
      </c>
      <c r="R302" s="721">
        <f t="shared" si="99"/>
        <v>1.2</v>
      </c>
      <c r="S302" s="721">
        <f t="shared" si="99"/>
        <v>1.2</v>
      </c>
      <c r="T302" s="721">
        <f t="shared" si="99"/>
        <v>1.2</v>
      </c>
      <c r="U302" s="721">
        <f t="shared" si="99"/>
        <v>1.2</v>
      </c>
    </row>
    <row r="303" spans="1:23">
      <c r="B303" s="722"/>
      <c r="C303" s="722"/>
      <c r="D303" s="722"/>
      <c r="E303" s="722"/>
      <c r="F303" s="722"/>
      <c r="G303" s="722"/>
      <c r="H303" s="722"/>
      <c r="I303" s="722"/>
      <c r="J303" s="722"/>
      <c r="K303" s="722"/>
      <c r="L303" s="722"/>
      <c r="M303" s="722"/>
      <c r="N303" s="722"/>
      <c r="O303" s="722"/>
      <c r="P303" s="722"/>
      <c r="Q303" s="722"/>
      <c r="R303" s="722"/>
      <c r="S303" s="722"/>
      <c r="T303" s="722"/>
      <c r="U303" s="722"/>
    </row>
    <row r="304" spans="1:23">
      <c r="A304" s="1"/>
      <c r="B304" s="727" t="s">
        <v>550</v>
      </c>
      <c r="C304" s="722"/>
      <c r="D304" s="722"/>
      <c r="E304" s="722"/>
      <c r="F304" s="722"/>
      <c r="G304" s="722"/>
      <c r="H304" s="722"/>
      <c r="I304" s="722"/>
      <c r="J304" s="722"/>
      <c r="K304" s="722"/>
      <c r="L304" s="722"/>
      <c r="M304" s="722"/>
      <c r="N304" s="722"/>
      <c r="O304" s="722"/>
      <c r="P304" s="722"/>
      <c r="Q304" s="722"/>
      <c r="R304" s="722"/>
      <c r="S304" s="722"/>
      <c r="T304" s="722"/>
      <c r="U304" s="722"/>
    </row>
    <row r="305" spans="1:21">
      <c r="B305" s="719" t="str">
        <f>$B$300&amp;" - "&amp;B157</f>
        <v>Baseline Scenario - Commercial Bank Loans (maturity 1 to 5 years, including Agric Loans, Infrastructure Loans, and MSMEDF)</v>
      </c>
      <c r="C305" s="722"/>
      <c r="D305" s="722"/>
      <c r="E305" s="722"/>
      <c r="F305" s="722"/>
      <c r="G305" s="722"/>
      <c r="H305" s="722"/>
      <c r="I305" s="722"/>
      <c r="J305" s="722"/>
      <c r="K305" s="722"/>
      <c r="L305" s="729">
        <f>C173</f>
        <v>0.09</v>
      </c>
      <c r="M305" s="730">
        <f>L305</f>
        <v>0.09</v>
      </c>
      <c r="N305" s="730">
        <f t="shared" ref="N305:U305" si="100">M305</f>
        <v>0.09</v>
      </c>
      <c r="O305" s="730">
        <f t="shared" si="100"/>
        <v>0.09</v>
      </c>
      <c r="P305" s="730">
        <f t="shared" si="100"/>
        <v>0.09</v>
      </c>
      <c r="Q305" s="730">
        <f t="shared" si="100"/>
        <v>0.09</v>
      </c>
      <c r="R305" s="730">
        <f t="shared" si="100"/>
        <v>0.09</v>
      </c>
      <c r="S305" s="730">
        <f t="shared" si="100"/>
        <v>0.09</v>
      </c>
      <c r="T305" s="730">
        <f t="shared" si="100"/>
        <v>0.09</v>
      </c>
      <c r="U305" s="730">
        <f t="shared" si="100"/>
        <v>0.09</v>
      </c>
    </row>
    <row r="306" spans="1:21">
      <c r="B306" s="719" t="str">
        <f t="shared" ref="B306:B309" si="101">$B$300&amp;" - "&amp;B158</f>
        <v>Baseline Scenario - Commercial Bank Loans (maturity 6 years or longer, including Agric Loans, Infrastructure Loans, and MSMEDF)</v>
      </c>
      <c r="C306" s="722"/>
      <c r="D306" s="722"/>
      <c r="E306" s="722"/>
      <c r="F306" s="722"/>
      <c r="G306" s="722"/>
      <c r="H306" s="722"/>
      <c r="I306" s="722"/>
      <c r="J306" s="722"/>
      <c r="K306" s="722"/>
      <c r="L306" s="729">
        <f t="shared" ref="L306:L309" si="102">C174</f>
        <v>0.12</v>
      </c>
      <c r="M306" s="730">
        <f t="shared" ref="M306:U306" si="103">L306</f>
        <v>0.12</v>
      </c>
      <c r="N306" s="730">
        <f t="shared" si="103"/>
        <v>0.12</v>
      </c>
      <c r="O306" s="730">
        <f t="shared" si="103"/>
        <v>0.12</v>
      </c>
      <c r="P306" s="730">
        <f t="shared" si="103"/>
        <v>0.12</v>
      </c>
      <c r="Q306" s="730">
        <f t="shared" si="103"/>
        <v>0.12</v>
      </c>
      <c r="R306" s="730">
        <f t="shared" si="103"/>
        <v>0.12</v>
      </c>
      <c r="S306" s="730">
        <f t="shared" si="103"/>
        <v>0.12</v>
      </c>
      <c r="T306" s="730">
        <f t="shared" si="103"/>
        <v>0.12</v>
      </c>
      <c r="U306" s="730">
        <f t="shared" si="103"/>
        <v>0.12</v>
      </c>
    </row>
    <row r="307" spans="1:21">
      <c r="B307" s="719" t="str">
        <f t="shared" si="101"/>
        <v>Baseline Scenario - State Bonds (maturity 1 to 5 years)</v>
      </c>
      <c r="C307" s="722"/>
      <c r="D307" s="722"/>
      <c r="E307" s="722"/>
      <c r="F307" s="722"/>
      <c r="G307" s="722"/>
      <c r="H307" s="722"/>
      <c r="I307" s="722"/>
      <c r="J307" s="722"/>
      <c r="K307" s="722"/>
      <c r="L307" s="729">
        <f t="shared" si="102"/>
        <v>0.125</v>
      </c>
      <c r="M307" s="730">
        <f t="shared" ref="M307:U307" si="104">L307</f>
        <v>0.125</v>
      </c>
      <c r="N307" s="730">
        <f t="shared" si="104"/>
        <v>0.125</v>
      </c>
      <c r="O307" s="730">
        <f t="shared" si="104"/>
        <v>0.125</v>
      </c>
      <c r="P307" s="730">
        <f t="shared" si="104"/>
        <v>0.125</v>
      </c>
      <c r="Q307" s="730">
        <f t="shared" si="104"/>
        <v>0.125</v>
      </c>
      <c r="R307" s="730">
        <f t="shared" si="104"/>
        <v>0.125</v>
      </c>
      <c r="S307" s="730">
        <f t="shared" si="104"/>
        <v>0.125</v>
      </c>
      <c r="T307" s="730">
        <f t="shared" si="104"/>
        <v>0.125</v>
      </c>
      <c r="U307" s="730">
        <f t="shared" si="104"/>
        <v>0.125</v>
      </c>
    </row>
    <row r="308" spans="1:21">
      <c r="B308" s="719" t="str">
        <f t="shared" si="101"/>
        <v>Baseline Scenario - State Bonds (maturity 6 years or longer)</v>
      </c>
      <c r="C308" s="722"/>
      <c r="D308" s="722"/>
      <c r="E308" s="722"/>
      <c r="F308" s="722"/>
      <c r="G308" s="722"/>
      <c r="H308" s="722"/>
      <c r="I308" s="722"/>
      <c r="J308" s="722"/>
      <c r="K308" s="722"/>
      <c r="L308" s="729">
        <f t="shared" si="102"/>
        <v>0.115</v>
      </c>
      <c r="M308" s="730">
        <f t="shared" ref="M308:U308" si="105">L308</f>
        <v>0.115</v>
      </c>
      <c r="N308" s="730">
        <f t="shared" si="105"/>
        <v>0.115</v>
      </c>
      <c r="O308" s="730">
        <f t="shared" si="105"/>
        <v>0.115</v>
      </c>
      <c r="P308" s="730">
        <f t="shared" si="105"/>
        <v>0.115</v>
      </c>
      <c r="Q308" s="730">
        <f t="shared" si="105"/>
        <v>0.115</v>
      </c>
      <c r="R308" s="730">
        <f t="shared" si="105"/>
        <v>0.115</v>
      </c>
      <c r="S308" s="730">
        <f t="shared" si="105"/>
        <v>0.115</v>
      </c>
      <c r="T308" s="730">
        <f t="shared" si="105"/>
        <v>0.115</v>
      </c>
      <c r="U308" s="730">
        <f t="shared" si="105"/>
        <v>0.115</v>
      </c>
    </row>
    <row r="309" spans="1:21">
      <c r="B309" s="719" t="str">
        <f t="shared" si="101"/>
        <v>Baseline Scenario - Other Domestic Financing</v>
      </c>
      <c r="C309" s="722"/>
      <c r="D309" s="722"/>
      <c r="E309" s="722"/>
      <c r="F309" s="722"/>
      <c r="G309" s="722"/>
      <c r="H309" s="722"/>
      <c r="I309" s="722"/>
      <c r="J309" s="722"/>
      <c r="K309" s="722"/>
      <c r="L309" s="729">
        <f t="shared" si="102"/>
        <v>0</v>
      </c>
      <c r="M309" s="730">
        <f t="shared" ref="M309:M312" si="106">L309</f>
        <v>0</v>
      </c>
      <c r="N309" s="730">
        <f t="shared" ref="N309:N312" si="107">M309</f>
        <v>0</v>
      </c>
      <c r="O309" s="730">
        <f t="shared" ref="O309:O312" si="108">N309</f>
        <v>0</v>
      </c>
      <c r="P309" s="730">
        <f t="shared" ref="P309:P312" si="109">O309</f>
        <v>0</v>
      </c>
      <c r="Q309" s="730">
        <f t="shared" ref="Q309:Q312" si="110">P309</f>
        <v>0</v>
      </c>
      <c r="R309" s="730">
        <f t="shared" ref="R309:R312" si="111">Q309</f>
        <v>0</v>
      </c>
      <c r="S309" s="730">
        <f t="shared" ref="S309:S312" si="112">R309</f>
        <v>0</v>
      </c>
      <c r="T309" s="730">
        <f t="shared" ref="T309:T312" si="113">S309</f>
        <v>0</v>
      </c>
      <c r="U309" s="730">
        <f t="shared" ref="U309:U312" si="114">T309</f>
        <v>0</v>
      </c>
    </row>
    <row r="310" spans="1:21">
      <c r="A310" s="1"/>
      <c r="B310" s="719" t="str">
        <f>$B$300&amp;" - "&amp;B163</f>
        <v>Baseline Scenario - External Financing - Concessional Loans (e.g., World Bank, African Development Bank)</v>
      </c>
      <c r="C310" s="722"/>
      <c r="D310" s="722"/>
      <c r="E310" s="722"/>
      <c r="F310" s="722"/>
      <c r="G310" s="722"/>
      <c r="H310" s="722"/>
      <c r="I310" s="722"/>
      <c r="J310" s="722"/>
      <c r="K310" s="722"/>
      <c r="L310" s="729">
        <f>C179</f>
        <v>2.4698747200185413E-2</v>
      </c>
      <c r="M310" s="729">
        <f t="shared" si="106"/>
        <v>2.4698747200185413E-2</v>
      </c>
      <c r="N310" s="729">
        <f t="shared" si="107"/>
        <v>2.4698747200185413E-2</v>
      </c>
      <c r="O310" s="729">
        <f t="shared" si="108"/>
        <v>2.4698747200185413E-2</v>
      </c>
      <c r="P310" s="729">
        <f t="shared" si="109"/>
        <v>2.4698747200185413E-2</v>
      </c>
      <c r="Q310" s="729">
        <f t="shared" si="110"/>
        <v>2.4698747200185413E-2</v>
      </c>
      <c r="R310" s="729">
        <f t="shared" si="111"/>
        <v>2.4698747200185413E-2</v>
      </c>
      <c r="S310" s="729">
        <f t="shared" si="112"/>
        <v>2.4698747200185413E-2</v>
      </c>
      <c r="T310" s="729">
        <f t="shared" si="113"/>
        <v>2.4698747200185413E-2</v>
      </c>
      <c r="U310" s="729">
        <f t="shared" si="114"/>
        <v>2.4698747200185413E-2</v>
      </c>
    </row>
    <row r="311" spans="1:21">
      <c r="A311" s="1"/>
      <c r="B311" s="719" t="str">
        <f>$B$300&amp;" - "&amp;B164</f>
        <v>Baseline Scenario - External Financing - Bilateral Loans</v>
      </c>
      <c r="C311" s="722"/>
      <c r="D311" s="722"/>
      <c r="E311" s="722"/>
      <c r="F311" s="722"/>
      <c r="G311" s="722"/>
      <c r="H311" s="722"/>
      <c r="I311" s="722"/>
      <c r="J311" s="722"/>
      <c r="K311" s="722"/>
      <c r="L311" s="729">
        <f>C180</f>
        <v>1.15E-2</v>
      </c>
      <c r="M311" s="729">
        <f t="shared" si="106"/>
        <v>1.15E-2</v>
      </c>
      <c r="N311" s="729">
        <f t="shared" si="107"/>
        <v>1.15E-2</v>
      </c>
      <c r="O311" s="729">
        <f t="shared" si="108"/>
        <v>1.15E-2</v>
      </c>
      <c r="P311" s="729">
        <f t="shared" si="109"/>
        <v>1.15E-2</v>
      </c>
      <c r="Q311" s="729">
        <f t="shared" si="110"/>
        <v>1.15E-2</v>
      </c>
      <c r="R311" s="729">
        <f t="shared" si="111"/>
        <v>1.15E-2</v>
      </c>
      <c r="S311" s="729">
        <f t="shared" si="112"/>
        <v>1.15E-2</v>
      </c>
      <c r="T311" s="729">
        <f t="shared" si="113"/>
        <v>1.15E-2</v>
      </c>
      <c r="U311" s="729">
        <f t="shared" si="114"/>
        <v>1.15E-2</v>
      </c>
    </row>
    <row r="312" spans="1:21">
      <c r="A312" s="1"/>
      <c r="B312" s="719" t="str">
        <f>$B$300&amp;" - "&amp;B165</f>
        <v>Baseline Scenario - Other External Financing</v>
      </c>
      <c r="C312" s="722"/>
      <c r="D312" s="722"/>
      <c r="E312" s="722"/>
      <c r="F312" s="722"/>
      <c r="G312" s="722"/>
      <c r="H312" s="722"/>
      <c r="I312" s="722"/>
      <c r="J312" s="722"/>
      <c r="K312" s="722"/>
      <c r="L312" s="729">
        <f>C181</f>
        <v>0</v>
      </c>
      <c r="M312" s="729">
        <f t="shared" si="106"/>
        <v>0</v>
      </c>
      <c r="N312" s="729">
        <f t="shared" si="107"/>
        <v>0</v>
      </c>
      <c r="O312" s="729">
        <f t="shared" si="108"/>
        <v>0</v>
      </c>
      <c r="P312" s="729">
        <f t="shared" si="109"/>
        <v>0</v>
      </c>
      <c r="Q312" s="729">
        <f t="shared" si="110"/>
        <v>0</v>
      </c>
      <c r="R312" s="729">
        <f t="shared" si="111"/>
        <v>0</v>
      </c>
      <c r="S312" s="729">
        <f t="shared" si="112"/>
        <v>0</v>
      </c>
      <c r="T312" s="729">
        <f t="shared" si="113"/>
        <v>0</v>
      </c>
      <c r="U312" s="729">
        <f t="shared" si="114"/>
        <v>0</v>
      </c>
    </row>
    <row r="313" spans="1:21">
      <c r="A313" s="1"/>
      <c r="B313" s="719" t="str">
        <f>$B$301&amp;" - "&amp;B157</f>
        <v>Shock Scenario - Commercial Bank Loans (maturity 1 to 5 years, including Agric Loans, Infrastructure Loans, and MSMEDF)</v>
      </c>
      <c r="C313" s="722"/>
      <c r="D313" s="722"/>
      <c r="E313" s="722"/>
      <c r="F313" s="722"/>
      <c r="G313" s="722"/>
      <c r="H313" s="722"/>
      <c r="I313" s="722"/>
      <c r="J313" s="722"/>
      <c r="K313" s="722"/>
      <c r="L313" s="729">
        <f>S1_ShockInterestRate!G64</f>
        <v>0.11</v>
      </c>
      <c r="M313" s="730">
        <f t="shared" ref="M313" si="115">L313</f>
        <v>0.11</v>
      </c>
      <c r="N313" s="730">
        <f t="shared" ref="N313" si="116">M313</f>
        <v>0.11</v>
      </c>
      <c r="O313" s="730">
        <f t="shared" ref="O313" si="117">N313</f>
        <v>0.11</v>
      </c>
      <c r="P313" s="730">
        <f t="shared" ref="P313" si="118">O313</f>
        <v>0.11</v>
      </c>
      <c r="Q313" s="730">
        <f t="shared" ref="Q313" si="119">P313</f>
        <v>0.11</v>
      </c>
      <c r="R313" s="730">
        <f t="shared" ref="R313" si="120">Q313</f>
        <v>0.11</v>
      </c>
      <c r="S313" s="730">
        <f t="shared" ref="S313" si="121">R313</f>
        <v>0.11</v>
      </c>
      <c r="T313" s="730">
        <f t="shared" ref="T313" si="122">S313</f>
        <v>0.11</v>
      </c>
      <c r="U313" s="730">
        <f t="shared" ref="U313" si="123">T313</f>
        <v>0.11</v>
      </c>
    </row>
    <row r="314" spans="1:21">
      <c r="B314" s="719" t="str">
        <f t="shared" ref="B314:B317" si="124">$B$301&amp;" - "&amp;B158</f>
        <v>Shock Scenario - Commercial Bank Loans (maturity 6 years or longer, including Agric Loans, Infrastructure Loans, and MSMEDF)</v>
      </c>
      <c r="C314" s="722"/>
      <c r="D314" s="722"/>
      <c r="E314" s="722"/>
      <c r="F314" s="722"/>
      <c r="G314" s="722"/>
      <c r="H314" s="722"/>
      <c r="I314" s="722"/>
      <c r="J314" s="722"/>
      <c r="K314" s="722"/>
      <c r="L314" s="729">
        <f>S1_ShockInterestRate!G65</f>
        <v>0.13999999999999999</v>
      </c>
      <c r="M314" s="730">
        <f t="shared" ref="M314:U314" si="125">L314</f>
        <v>0.13999999999999999</v>
      </c>
      <c r="N314" s="730">
        <f t="shared" si="125"/>
        <v>0.13999999999999999</v>
      </c>
      <c r="O314" s="730">
        <f t="shared" si="125"/>
        <v>0.13999999999999999</v>
      </c>
      <c r="P314" s="730">
        <f t="shared" si="125"/>
        <v>0.13999999999999999</v>
      </c>
      <c r="Q314" s="730">
        <f t="shared" si="125"/>
        <v>0.13999999999999999</v>
      </c>
      <c r="R314" s="730">
        <f t="shared" si="125"/>
        <v>0.13999999999999999</v>
      </c>
      <c r="S314" s="730">
        <f t="shared" si="125"/>
        <v>0.13999999999999999</v>
      </c>
      <c r="T314" s="730">
        <f t="shared" si="125"/>
        <v>0.13999999999999999</v>
      </c>
      <c r="U314" s="730">
        <f t="shared" si="125"/>
        <v>0.13999999999999999</v>
      </c>
    </row>
    <row r="315" spans="1:21">
      <c r="B315" s="719" t="str">
        <f t="shared" si="124"/>
        <v>Shock Scenario - State Bonds (maturity 1 to 5 years)</v>
      </c>
      <c r="C315" s="722"/>
      <c r="D315" s="722"/>
      <c r="E315" s="722"/>
      <c r="F315" s="722"/>
      <c r="G315" s="722"/>
      <c r="H315" s="722"/>
      <c r="I315" s="722"/>
      <c r="J315" s="722"/>
      <c r="K315" s="722"/>
      <c r="L315" s="729">
        <f>S1_ShockInterestRate!G66</f>
        <v>0.14499999999999999</v>
      </c>
      <c r="M315" s="730">
        <f t="shared" ref="M315:U315" si="126">L315</f>
        <v>0.14499999999999999</v>
      </c>
      <c r="N315" s="730">
        <f t="shared" si="126"/>
        <v>0.14499999999999999</v>
      </c>
      <c r="O315" s="730">
        <f t="shared" si="126"/>
        <v>0.14499999999999999</v>
      </c>
      <c r="P315" s="730">
        <f t="shared" si="126"/>
        <v>0.14499999999999999</v>
      </c>
      <c r="Q315" s="730">
        <f t="shared" si="126"/>
        <v>0.14499999999999999</v>
      </c>
      <c r="R315" s="730">
        <f t="shared" si="126"/>
        <v>0.14499999999999999</v>
      </c>
      <c r="S315" s="730">
        <f t="shared" si="126"/>
        <v>0.14499999999999999</v>
      </c>
      <c r="T315" s="730">
        <f t="shared" si="126"/>
        <v>0.14499999999999999</v>
      </c>
      <c r="U315" s="730">
        <f t="shared" si="126"/>
        <v>0.14499999999999999</v>
      </c>
    </row>
    <row r="316" spans="1:21">
      <c r="B316" s="719" t="str">
        <f t="shared" si="124"/>
        <v>Shock Scenario - State Bonds (maturity 6 years or longer)</v>
      </c>
      <c r="C316" s="722"/>
      <c r="D316" s="722"/>
      <c r="E316" s="722"/>
      <c r="F316" s="722"/>
      <c r="G316" s="722"/>
      <c r="H316" s="722"/>
      <c r="I316" s="722"/>
      <c r="J316" s="722"/>
      <c r="K316" s="722"/>
      <c r="L316" s="729">
        <f>S1_ShockInterestRate!G67</f>
        <v>0.13500000000000001</v>
      </c>
      <c r="M316" s="730">
        <f t="shared" ref="M316:U316" si="127">L316</f>
        <v>0.13500000000000001</v>
      </c>
      <c r="N316" s="730">
        <f t="shared" si="127"/>
        <v>0.13500000000000001</v>
      </c>
      <c r="O316" s="730">
        <f t="shared" si="127"/>
        <v>0.13500000000000001</v>
      </c>
      <c r="P316" s="730">
        <f t="shared" si="127"/>
        <v>0.13500000000000001</v>
      </c>
      <c r="Q316" s="730">
        <f t="shared" si="127"/>
        <v>0.13500000000000001</v>
      </c>
      <c r="R316" s="730">
        <f t="shared" si="127"/>
        <v>0.13500000000000001</v>
      </c>
      <c r="S316" s="730">
        <f t="shared" si="127"/>
        <v>0.13500000000000001</v>
      </c>
      <c r="T316" s="730">
        <f t="shared" si="127"/>
        <v>0.13500000000000001</v>
      </c>
      <c r="U316" s="730">
        <f t="shared" si="127"/>
        <v>0.13500000000000001</v>
      </c>
    </row>
    <row r="317" spans="1:21">
      <c r="B317" s="719" t="str">
        <f t="shared" si="124"/>
        <v>Shock Scenario - Other Domestic Financing</v>
      </c>
      <c r="C317" s="722"/>
      <c r="D317" s="722"/>
      <c r="E317" s="722"/>
      <c r="F317" s="722"/>
      <c r="G317" s="722"/>
      <c r="H317" s="722"/>
      <c r="I317" s="722"/>
      <c r="J317" s="722"/>
      <c r="K317" s="722"/>
      <c r="L317" s="729">
        <f>S1_ShockInterestRate!G68</f>
        <v>0.02</v>
      </c>
      <c r="M317" s="730">
        <f t="shared" ref="M317:M320" si="128">L317</f>
        <v>0.02</v>
      </c>
      <c r="N317" s="730">
        <f t="shared" ref="N317:N320" si="129">M317</f>
        <v>0.02</v>
      </c>
      <c r="O317" s="730">
        <f t="shared" ref="O317:O320" si="130">N317</f>
        <v>0.02</v>
      </c>
      <c r="P317" s="730">
        <f t="shared" ref="P317:P320" si="131">O317</f>
        <v>0.02</v>
      </c>
      <c r="Q317" s="730">
        <f t="shared" ref="Q317:Q320" si="132">P317</f>
        <v>0.02</v>
      </c>
      <c r="R317" s="730">
        <f t="shared" ref="R317:R320" si="133">Q317</f>
        <v>0.02</v>
      </c>
      <c r="S317" s="730">
        <f t="shared" ref="S317:S320" si="134">R317</f>
        <v>0.02</v>
      </c>
      <c r="T317" s="730">
        <f t="shared" ref="T317:T320" si="135">S317</f>
        <v>0.02</v>
      </c>
      <c r="U317" s="730">
        <f t="shared" ref="U317:U320" si="136">T317</f>
        <v>0.02</v>
      </c>
    </row>
    <row r="318" spans="1:21">
      <c r="B318" s="719" t="str">
        <f>$B$301&amp;" - "&amp;B163</f>
        <v>Shock Scenario - External Financing - Concessional Loans (e.g., World Bank, African Development Bank)</v>
      </c>
      <c r="C318" s="722"/>
      <c r="D318" s="722"/>
      <c r="E318" s="728" t="s">
        <v>551</v>
      </c>
      <c r="F318" s="722"/>
      <c r="G318" s="722"/>
      <c r="H318" s="722"/>
      <c r="I318" s="722"/>
      <c r="J318" s="722"/>
      <c r="K318" s="722"/>
      <c r="L318" s="731">
        <f>S1_ShockInterestRate!G70</f>
        <v>2.4698747200185413E-2</v>
      </c>
      <c r="M318" s="731">
        <f t="shared" si="128"/>
        <v>2.4698747200185413E-2</v>
      </c>
      <c r="N318" s="731">
        <f t="shared" si="129"/>
        <v>2.4698747200185413E-2</v>
      </c>
      <c r="O318" s="731">
        <f t="shared" si="130"/>
        <v>2.4698747200185413E-2</v>
      </c>
      <c r="P318" s="731">
        <f t="shared" si="131"/>
        <v>2.4698747200185413E-2</v>
      </c>
      <c r="Q318" s="731">
        <f t="shared" si="132"/>
        <v>2.4698747200185413E-2</v>
      </c>
      <c r="R318" s="731">
        <f t="shared" si="133"/>
        <v>2.4698747200185413E-2</v>
      </c>
      <c r="S318" s="731">
        <f t="shared" si="134"/>
        <v>2.4698747200185413E-2</v>
      </c>
      <c r="T318" s="731">
        <f t="shared" si="135"/>
        <v>2.4698747200185413E-2</v>
      </c>
      <c r="U318" s="731">
        <f t="shared" si="136"/>
        <v>2.4698747200185413E-2</v>
      </c>
    </row>
    <row r="319" spans="1:21">
      <c r="B319" s="719" t="str">
        <f t="shared" ref="B319:B320" si="137">$B$301&amp;" - "&amp;B164</f>
        <v>Shock Scenario - External Financing - Bilateral Loans</v>
      </c>
      <c r="C319" s="722"/>
      <c r="D319" s="722"/>
      <c r="E319" s="728" t="s">
        <v>551</v>
      </c>
      <c r="F319" s="722"/>
      <c r="G319" s="722"/>
      <c r="H319" s="722"/>
      <c r="I319" s="722"/>
      <c r="J319" s="722"/>
      <c r="K319" s="722"/>
      <c r="L319" s="731">
        <f>S1_ShockInterestRate!G71</f>
        <v>1.15E-2</v>
      </c>
      <c r="M319" s="731">
        <f t="shared" si="128"/>
        <v>1.15E-2</v>
      </c>
      <c r="N319" s="731">
        <f t="shared" si="129"/>
        <v>1.15E-2</v>
      </c>
      <c r="O319" s="731">
        <f t="shared" si="130"/>
        <v>1.15E-2</v>
      </c>
      <c r="P319" s="731">
        <f t="shared" si="131"/>
        <v>1.15E-2</v>
      </c>
      <c r="Q319" s="731">
        <f t="shared" si="132"/>
        <v>1.15E-2</v>
      </c>
      <c r="R319" s="731">
        <f t="shared" si="133"/>
        <v>1.15E-2</v>
      </c>
      <c r="S319" s="731">
        <f t="shared" si="134"/>
        <v>1.15E-2</v>
      </c>
      <c r="T319" s="731">
        <f t="shared" si="135"/>
        <v>1.15E-2</v>
      </c>
      <c r="U319" s="731">
        <f t="shared" si="136"/>
        <v>1.15E-2</v>
      </c>
    </row>
    <row r="320" spans="1:21">
      <c r="B320" s="719" t="str">
        <f t="shared" si="137"/>
        <v>Shock Scenario - Other External Financing</v>
      </c>
      <c r="C320" s="722"/>
      <c r="D320" s="722"/>
      <c r="E320" s="728" t="s">
        <v>551</v>
      </c>
      <c r="F320" s="722"/>
      <c r="G320" s="722"/>
      <c r="H320" s="722"/>
      <c r="I320" s="722"/>
      <c r="J320" s="722"/>
      <c r="K320" s="722"/>
      <c r="L320" s="731">
        <f>S1_ShockInterestRate!G72</f>
        <v>0</v>
      </c>
      <c r="M320" s="731">
        <f t="shared" si="128"/>
        <v>0</v>
      </c>
      <c r="N320" s="731">
        <f t="shared" si="129"/>
        <v>0</v>
      </c>
      <c r="O320" s="731">
        <f t="shared" si="130"/>
        <v>0</v>
      </c>
      <c r="P320" s="731">
        <f t="shared" si="131"/>
        <v>0</v>
      </c>
      <c r="Q320" s="731">
        <f t="shared" si="132"/>
        <v>0</v>
      </c>
      <c r="R320" s="731">
        <f t="shared" si="133"/>
        <v>0</v>
      </c>
      <c r="S320" s="731">
        <f t="shared" si="134"/>
        <v>0</v>
      </c>
      <c r="T320" s="731">
        <f t="shared" si="135"/>
        <v>0</v>
      </c>
      <c r="U320" s="731">
        <f t="shared" si="136"/>
        <v>0</v>
      </c>
    </row>
    <row r="321" spans="2:21">
      <c r="B321" s="722"/>
      <c r="C321" s="722"/>
      <c r="D321" s="722"/>
      <c r="E321" s="722"/>
      <c r="F321" s="722"/>
      <c r="G321" s="722"/>
      <c r="H321" s="722"/>
      <c r="I321" s="722"/>
      <c r="J321" s="722"/>
      <c r="K321" s="722"/>
      <c r="L321" s="724"/>
      <c r="M321" s="723"/>
      <c r="N321" s="723"/>
      <c r="O321" s="723"/>
      <c r="P321" s="723"/>
      <c r="Q321" s="723"/>
      <c r="R321" s="723"/>
      <c r="S321" s="723"/>
      <c r="T321" s="723"/>
      <c r="U321" s="723"/>
    </row>
    <row r="322" spans="2:21">
      <c r="B322" s="727" t="s">
        <v>552</v>
      </c>
      <c r="C322" s="722"/>
      <c r="D322" s="722"/>
      <c r="E322" s="722"/>
      <c r="F322" s="722"/>
      <c r="G322" s="722"/>
      <c r="H322" s="722"/>
      <c r="I322" s="722"/>
      <c r="J322" s="722"/>
      <c r="K322" s="722"/>
      <c r="L322" s="724"/>
      <c r="M322" s="723"/>
      <c r="N322" s="723"/>
      <c r="O322" s="723"/>
      <c r="P322" s="723"/>
      <c r="Q322" s="723"/>
      <c r="R322" s="723"/>
      <c r="S322" s="723"/>
      <c r="T322" s="723"/>
      <c r="U322" s="723"/>
    </row>
    <row r="323" spans="2:21">
      <c r="B323" s="719" t="s">
        <v>547</v>
      </c>
      <c r="C323" s="722"/>
      <c r="D323" s="722"/>
      <c r="E323" s="722"/>
      <c r="F323" s="722"/>
      <c r="G323" s="722"/>
      <c r="H323" s="722"/>
      <c r="I323" s="722"/>
      <c r="J323" s="722"/>
      <c r="K323" s="722"/>
      <c r="L323" s="725">
        <f>S1_Baseline!L13-S1_Baseline!L25</f>
        <v>127047.59305</v>
      </c>
      <c r="M323" s="725">
        <f ca="1">S1_Baseline!M13-S1_Baseline!M25</f>
        <v>152074.78374502549</v>
      </c>
      <c r="N323" s="725">
        <f ca="1">S1_Baseline!N13-S1_Baseline!N25</f>
        <v>148026.67691573675</v>
      </c>
      <c r="O323" s="725">
        <f ca="1">S1_Baseline!O13-S1_Baseline!O25</f>
        <v>151683.0448896767</v>
      </c>
      <c r="P323" s="725">
        <f ca="1">S1_Baseline!P13-S1_Baseline!P25</f>
        <v>157366.63845461665</v>
      </c>
      <c r="Q323" s="725">
        <f ca="1">S1_Baseline!Q13-S1_Baseline!Q25</f>
        <v>158540.61879669168</v>
      </c>
      <c r="R323" s="725">
        <f ca="1">S1_Baseline!R13-S1_Baseline!R25</f>
        <v>167714.59913876667</v>
      </c>
      <c r="S323" s="725">
        <f ca="1">S1_Baseline!S13-S1_Baseline!S25</f>
        <v>176888.57948084164</v>
      </c>
      <c r="T323" s="725">
        <f ca="1">S1_Baseline!T13-S1_Baseline!T25</f>
        <v>186062.55982291666</v>
      </c>
      <c r="U323" s="725">
        <f ca="1">S1_Baseline!U13-S1_Baseline!U25</f>
        <v>195236.54016499169</v>
      </c>
    </row>
    <row r="324" spans="2:21">
      <c r="B324" s="719" t="s">
        <v>548</v>
      </c>
      <c r="C324" s="722"/>
      <c r="D324" s="722"/>
      <c r="E324" s="722"/>
      <c r="F324" s="722"/>
      <c r="G324" s="722"/>
      <c r="H324" s="722"/>
      <c r="I324" s="722"/>
      <c r="J324" s="722"/>
      <c r="K324" s="722"/>
      <c r="L324" s="725">
        <f>S1_ShockRevenue!L13-S1_ShockRevenue!L25</f>
        <v>127047.59305</v>
      </c>
      <c r="M324" s="725">
        <f ca="1">S1_ShockRevenue!M13-S1_ShockRevenue!M25</f>
        <v>138634.62339972547</v>
      </c>
      <c r="N324" s="725">
        <f ca="1">S1_ShockRevenue!N13-S1_ShockRevenue!N25</f>
        <v>134433.28572613676</v>
      </c>
      <c r="O324" s="725">
        <f ca="1">S1_ShockRevenue!O13-S1_ShockRevenue!O25</f>
        <v>137575.97748493671</v>
      </c>
      <c r="P324" s="725">
        <f ca="1">S1_ShockRevenue!P13-S1_ShockRevenue!P25</f>
        <v>144305.43902960335</v>
      </c>
      <c r="Q324" s="725">
        <f ca="1">S1_ShockRevenue!Q13-S1_ShockRevenue!Q25</f>
        <v>144546.7675671383</v>
      </c>
      <c r="R324" s="725">
        <f ca="1">S1_ShockRevenue!R13-S1_ShockRevenue!R25</f>
        <v>152788.09610467334</v>
      </c>
      <c r="S324" s="725">
        <f ca="1">S1_ShockRevenue!S13-S1_ShockRevenue!S25</f>
        <v>161029.42464220832</v>
      </c>
      <c r="T324" s="725">
        <f ca="1">S1_ShockRevenue!T13-S1_ShockRevenue!T25</f>
        <v>169270.75317974333</v>
      </c>
      <c r="U324" s="725">
        <f ca="1">S1_ShockRevenue!U13-S1_ShockRevenue!U25</f>
        <v>177512.08171727831</v>
      </c>
    </row>
    <row r="325" spans="2:21">
      <c r="B325" s="719" t="s">
        <v>544</v>
      </c>
      <c r="C325" s="722"/>
      <c r="D325" s="722"/>
      <c r="E325" s="722"/>
      <c r="F325" s="722"/>
      <c r="G325" s="722"/>
      <c r="H325" s="722"/>
      <c r="I325" s="722"/>
      <c r="J325" s="722"/>
      <c r="K325" s="722"/>
      <c r="L325" s="722"/>
      <c r="M325" s="726">
        <f ca="1">M324/M323</f>
        <v>0.91162137460057602</v>
      </c>
      <c r="N325" s="726">
        <f t="shared" ref="N325:U325" ca="1" si="138">N324/N323</f>
        <v>0.90816931466118134</v>
      </c>
      <c r="O325" s="726">
        <f t="shared" ca="1" si="138"/>
        <v>0.90699641205778503</v>
      </c>
      <c r="P325" s="726">
        <f t="shared" ca="1" si="138"/>
        <v>0.91700147151087519</v>
      </c>
      <c r="Q325" s="726">
        <f t="shared" ca="1" si="138"/>
        <v>0.91173333789305622</v>
      </c>
      <c r="R325" s="726">
        <f t="shared" ca="1" si="138"/>
        <v>0.91100057412567181</v>
      </c>
      <c r="S325" s="726">
        <f t="shared" ca="1" si="138"/>
        <v>0.91034381707864309</v>
      </c>
      <c r="T325" s="726">
        <f t="shared" ca="1" si="138"/>
        <v>0.90975182401470356</v>
      </c>
      <c r="U325" s="726">
        <f t="shared" ca="1" si="138"/>
        <v>0.90921546533894382</v>
      </c>
    </row>
    <row r="326" spans="2:21">
      <c r="B326" s="722"/>
      <c r="C326" s="722"/>
      <c r="D326" s="722"/>
      <c r="E326" s="722"/>
      <c r="F326" s="722"/>
      <c r="G326" s="722"/>
      <c r="H326" s="722"/>
      <c r="I326" s="722"/>
      <c r="J326" s="722"/>
      <c r="K326" s="722"/>
      <c r="L326" s="722"/>
      <c r="M326" s="722"/>
      <c r="N326" s="722"/>
      <c r="O326" s="722"/>
      <c r="P326" s="722"/>
      <c r="Q326" s="722"/>
      <c r="R326" s="722"/>
      <c r="S326" s="722"/>
      <c r="T326" s="722"/>
      <c r="U326" s="722"/>
    </row>
    <row r="327" spans="2:21">
      <c r="B327" s="727" t="s">
        <v>553</v>
      </c>
      <c r="C327" s="722"/>
      <c r="D327" s="722"/>
      <c r="E327" s="722"/>
      <c r="F327" s="722"/>
      <c r="G327" s="722"/>
      <c r="H327" s="722"/>
      <c r="I327" s="722"/>
      <c r="J327" s="722"/>
      <c r="K327" s="722"/>
      <c r="L327" s="722"/>
      <c r="M327" s="722"/>
      <c r="N327" s="722"/>
      <c r="O327" s="722"/>
      <c r="P327" s="722"/>
      <c r="Q327" s="722"/>
      <c r="R327" s="722"/>
      <c r="S327" s="722"/>
      <c r="T327" s="722"/>
      <c r="U327" s="722"/>
    </row>
    <row r="328" spans="2:21">
      <c r="B328" s="719" t="s">
        <v>547</v>
      </c>
      <c r="C328" s="722"/>
      <c r="D328" s="722"/>
      <c r="E328" s="722"/>
      <c r="F328" s="722"/>
      <c r="G328" s="722"/>
      <c r="H328" s="722"/>
      <c r="I328" s="722"/>
      <c r="J328" s="722"/>
      <c r="K328" s="722"/>
      <c r="L328" s="725">
        <f>S1_Baseline!L30-S1_Baseline!L33-S1_Baseline!L38</f>
        <v>144140.49331068998</v>
      </c>
      <c r="M328" s="725">
        <f ca="1">S1_Baseline!M30-S1_Baseline!M33-S1_Baseline!M38</f>
        <v>162406.759231</v>
      </c>
      <c r="N328" s="725">
        <f ca="1">S1_Baseline!N30-S1_Baseline!N33-S1_Baseline!N38</f>
        <v>143044.37299100001</v>
      </c>
      <c r="O328" s="725">
        <f ca="1">S1_Baseline!O30-S1_Baseline!O33-S1_Baseline!O38</f>
        <v>143071.43489099998</v>
      </c>
      <c r="P328" s="725">
        <f ca="1">S1_Baseline!P30-S1_Baseline!P33-S1_Baseline!P38</f>
        <v>159741.86955633329</v>
      </c>
      <c r="Q328" s="725">
        <f ca="1">S1_Baseline!Q30-S1_Baseline!Q33-S1_Baseline!Q38</f>
        <v>167874.5441358333</v>
      </c>
      <c r="R328" s="725">
        <f ca="1">S1_Baseline!R30-S1_Baseline!R33-S1_Baseline!R38</f>
        <v>173007.21871533329</v>
      </c>
      <c r="S328" s="725">
        <f ca="1">S1_Baseline!S30-S1_Baseline!S33-S1_Baseline!S38</f>
        <v>178139.89329483328</v>
      </c>
      <c r="T328" s="725">
        <f ca="1">S1_Baseline!T30-S1_Baseline!T33-S1_Baseline!T38</f>
        <v>183272.5678743333</v>
      </c>
      <c r="U328" s="725">
        <f ca="1">S1_Baseline!U30-S1_Baseline!U33-S1_Baseline!U38</f>
        <v>188405.24245383329</v>
      </c>
    </row>
    <row r="329" spans="2:21">
      <c r="B329" s="719" t="s">
        <v>548</v>
      </c>
      <c r="C329" s="722"/>
      <c r="D329" s="722"/>
      <c r="E329" s="722"/>
      <c r="F329" s="722"/>
      <c r="G329" s="722"/>
      <c r="H329" s="722"/>
      <c r="I329" s="722"/>
      <c r="J329" s="722"/>
      <c r="K329" s="722"/>
      <c r="L329" s="725">
        <f>S1_ShockExpenditure!L30-S1_ShockExpenditure!L33-S1_ShockExpenditure!L38</f>
        <v>144140.49331068998</v>
      </c>
      <c r="M329" s="725">
        <f ca="1">S1_ShockExpenditure!M30-S1_ShockExpenditure!M33-S1_ShockExpenditure!M38</f>
        <v>178647.43515410001</v>
      </c>
      <c r="N329" s="725">
        <f ca="1">S1_ShockExpenditure!N30-S1_ShockExpenditure!N33-S1_ShockExpenditure!N38</f>
        <v>157348.81029010002</v>
      </c>
      <c r="O329" s="725">
        <f ca="1">S1_ShockExpenditure!O30-S1_ShockExpenditure!O33-S1_ShockExpenditure!O38</f>
        <v>157378.57838009999</v>
      </c>
      <c r="P329" s="725">
        <f ca="1">S1_ShockExpenditure!P30-S1_ShockExpenditure!P33-S1_ShockExpenditure!P38</f>
        <v>175716.05651196663</v>
      </c>
      <c r="Q329" s="725">
        <f ca="1">S1_ShockExpenditure!Q30-S1_ShockExpenditure!Q33-S1_ShockExpenditure!Q38</f>
        <v>184661.99854941666</v>
      </c>
      <c r="R329" s="725">
        <f ca="1">S1_ShockExpenditure!R30-S1_ShockExpenditure!R33-S1_ShockExpenditure!R38</f>
        <v>190307.94058686667</v>
      </c>
      <c r="S329" s="725">
        <f ca="1">S1_ShockExpenditure!S30-S1_ShockExpenditure!S33-S1_ShockExpenditure!S38</f>
        <v>195953.88262431667</v>
      </c>
      <c r="T329" s="725">
        <f ca="1">S1_ShockExpenditure!T30-S1_ShockExpenditure!T33-S1_ShockExpenditure!T38</f>
        <v>201599.82466176662</v>
      </c>
      <c r="U329" s="725">
        <f ca="1">S1_ShockExpenditure!U30-S1_ShockExpenditure!U33-S1_ShockExpenditure!U38</f>
        <v>207245.76669921665</v>
      </c>
    </row>
    <row r="330" spans="2:21">
      <c r="B330" s="719" t="s">
        <v>544</v>
      </c>
      <c r="C330" s="722"/>
      <c r="D330" s="722"/>
      <c r="E330" s="722"/>
      <c r="F330" s="722"/>
      <c r="G330" s="722"/>
      <c r="H330" s="722"/>
      <c r="I330" s="722"/>
      <c r="J330" s="722"/>
      <c r="K330" s="722"/>
      <c r="L330" s="722"/>
      <c r="M330" s="726">
        <f ca="1">M329/M328</f>
        <v>1.1000000000000001</v>
      </c>
      <c r="N330" s="726">
        <f t="shared" ref="N330" ca="1" si="139">N329/N328</f>
        <v>1.1000000000000001</v>
      </c>
      <c r="O330" s="726">
        <f t="shared" ref="O330" ca="1" si="140">O329/O328</f>
        <v>1.1000000000000001</v>
      </c>
      <c r="P330" s="726">
        <f t="shared" ref="P330" ca="1" si="141">P329/P328</f>
        <v>1.1000000000000001</v>
      </c>
      <c r="Q330" s="726">
        <f t="shared" ref="Q330" ca="1" si="142">Q329/Q328</f>
        <v>1.1000000000000001</v>
      </c>
      <c r="R330" s="726">
        <f t="shared" ref="R330" ca="1" si="143">R329/R328</f>
        <v>1.1000000000000003</v>
      </c>
      <c r="S330" s="726">
        <f t="shared" ref="S330" ca="1" si="144">S329/S328</f>
        <v>1.1000000000000003</v>
      </c>
      <c r="T330" s="726">
        <f t="shared" ref="T330" ca="1" si="145">T329/T328</f>
        <v>1.0999999999999999</v>
      </c>
      <c r="U330" s="726">
        <f t="shared" ref="U330" ca="1" si="146">U329/U328</f>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ListofStates!$B$3:$B$38</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89"/>
  <sheetViews>
    <sheetView zoomScale="70" zoomScaleNormal="70" zoomScaleSheetLayoutView="90" workbookViewId="0">
      <pane xSplit="3" ySplit="2" topLeftCell="D52" activePane="bottomRight" state="frozen"/>
      <selection activeCell="E76" sqref="E76"/>
      <selection pane="topRight" activeCell="E76" sqref="E76"/>
      <selection pane="bottomLeft" activeCell="E76" sqref="E76"/>
      <selection pane="bottomRight" activeCell="B1" sqref="B1:E89"/>
    </sheetView>
  </sheetViews>
  <sheetFormatPr defaultColWidth="11.42578125" defaultRowHeight="15"/>
  <cols>
    <col min="1" max="1" width="3.5703125" style="363" customWidth="1"/>
    <col min="2" max="2" width="34.42578125" style="363" customWidth="1"/>
    <col min="3" max="3" width="82.28515625" style="363" customWidth="1"/>
    <col min="4" max="4" width="131.5703125" style="363" customWidth="1"/>
    <col min="5" max="5" width="39.7109375" style="383" bestFit="1" customWidth="1"/>
    <col min="6" max="16384" width="11.42578125" style="349"/>
  </cols>
  <sheetData>
    <row r="1" spans="1:6" s="346" customFormat="1" ht="12.75">
      <c r="B1" s="634">
        <f>DataRequest!C5</f>
        <v>2021</v>
      </c>
      <c r="C1" s="347"/>
      <c r="D1" s="347"/>
      <c r="E1" s="350"/>
    </row>
    <row r="2" spans="1:6" s="346" customFormat="1" ht="12.75">
      <c r="C2" s="347"/>
      <c r="D2" s="365" t="s">
        <v>240</v>
      </c>
      <c r="E2" s="365" t="s">
        <v>248</v>
      </c>
    </row>
    <row r="3" spans="1:6">
      <c r="A3" s="349"/>
      <c r="B3" s="338" t="s">
        <v>244</v>
      </c>
      <c r="C3" s="338"/>
      <c r="D3" s="339"/>
      <c r="E3" s="372"/>
    </row>
    <row r="4" spans="1:6" s="347" customFormat="1" ht="12.75">
      <c r="A4" s="350"/>
      <c r="B4" s="76" t="s">
        <v>239</v>
      </c>
      <c r="C4" s="347" t="s">
        <v>51</v>
      </c>
      <c r="D4" s="367" t="s">
        <v>571</v>
      </c>
      <c r="E4" s="373" t="s">
        <v>572</v>
      </c>
      <c r="F4" s="353"/>
    </row>
    <row r="5" spans="1:6" s="347" customFormat="1" ht="12.75">
      <c r="A5" s="350"/>
      <c r="B5" s="350"/>
      <c r="D5" s="352"/>
      <c r="E5" s="374"/>
      <c r="F5" s="353"/>
    </row>
    <row r="6" spans="1:6">
      <c r="A6" s="349"/>
      <c r="B6" s="74" t="s">
        <v>197</v>
      </c>
      <c r="C6" s="348" t="s">
        <v>197</v>
      </c>
      <c r="D6" s="352"/>
      <c r="E6" s="374"/>
    </row>
    <row r="7" spans="1:6" ht="38.25">
      <c r="A7" s="354"/>
      <c r="B7" s="340"/>
      <c r="C7" s="355" t="str">
        <f>DataRequest!B120</f>
        <v>1. Gross Statutory Allocation  ('gross' means with no deductions; do not include VAT Allocation here)</v>
      </c>
      <c r="D7" s="734" t="s">
        <v>588</v>
      </c>
      <c r="E7" s="373" t="s">
        <v>585</v>
      </c>
    </row>
    <row r="8" spans="1:6" ht="38.25">
      <c r="A8" s="354"/>
      <c r="B8" s="340"/>
      <c r="C8" s="470" t="str">
        <f>DataRequest!B121</f>
        <v xml:space="preserve">1.a. of which Net Statutory Allocation  ('net' means of deductions) </v>
      </c>
      <c r="D8" s="734" t="s">
        <v>573</v>
      </c>
      <c r="E8" s="373" t="s">
        <v>585</v>
      </c>
    </row>
    <row r="9" spans="1:6" ht="38.25">
      <c r="A9" s="354"/>
      <c r="B9" s="340"/>
      <c r="C9" s="470" t="str">
        <f>DataRequest!B122</f>
        <v>1.b. of which Deductions</v>
      </c>
      <c r="D9" s="735" t="s">
        <v>573</v>
      </c>
      <c r="E9" s="375" t="s">
        <v>585</v>
      </c>
    </row>
    <row r="10" spans="1:6">
      <c r="A10" s="349"/>
      <c r="B10" s="341"/>
      <c r="C10" s="355" t="str">
        <f>DataRequest!B123</f>
        <v>2. Derivation (if applicable to the State)</v>
      </c>
      <c r="D10" s="735"/>
      <c r="E10" s="375" t="s">
        <v>585</v>
      </c>
    </row>
    <row r="11" spans="1:6" ht="25.5">
      <c r="A11" s="349"/>
      <c r="B11" s="341"/>
      <c r="C11" s="355" t="str">
        <f>DataRequest!B124</f>
        <v>3. Other FAAC transfers (exchange rate gain, augmentation, others)</v>
      </c>
      <c r="D11" s="735" t="s">
        <v>574</v>
      </c>
      <c r="E11" s="375" t="s">
        <v>585</v>
      </c>
    </row>
    <row r="12" spans="1:6" ht="25.5">
      <c r="A12" s="356"/>
      <c r="B12" s="342"/>
      <c r="C12" s="355" t="str">
        <f>DataRequest!B125</f>
        <v>4. VAT Allocation</v>
      </c>
      <c r="D12" s="735" t="s">
        <v>575</v>
      </c>
      <c r="E12" s="375" t="s">
        <v>585</v>
      </c>
    </row>
    <row r="13" spans="1:6" ht="25.5">
      <c r="A13" s="349"/>
      <c r="B13" s="341"/>
      <c r="C13" s="355" t="str">
        <f>DataRequest!B126</f>
        <v>5. IGR</v>
      </c>
      <c r="D13" s="734" t="s">
        <v>576</v>
      </c>
      <c r="E13" s="373" t="s">
        <v>585</v>
      </c>
    </row>
    <row r="14" spans="1:6" s="357" customFormat="1" ht="12.75">
      <c r="B14" s="343"/>
      <c r="C14" s="355" t="str">
        <f>DataRequest!B127</f>
        <v>6. Capital Receipts</v>
      </c>
      <c r="D14" s="105"/>
      <c r="E14" s="375" t="s">
        <v>585</v>
      </c>
    </row>
    <row r="15" spans="1:6" ht="25.5">
      <c r="A15" s="349"/>
      <c r="B15" s="341"/>
      <c r="C15" s="470" t="str">
        <f>DataRequest!B128</f>
        <v>6.a. Grants</v>
      </c>
      <c r="D15" s="735" t="s">
        <v>577</v>
      </c>
      <c r="E15" s="375" t="s">
        <v>585</v>
      </c>
    </row>
    <row r="16" spans="1:6" s="357" customFormat="1" ht="12.75">
      <c r="B16" s="343"/>
      <c r="C16" s="470" t="str">
        <f>DataRequest!B129</f>
        <v>6.b. Sales of Government Assets and Privatization Proceeds</v>
      </c>
      <c r="D16" s="105"/>
      <c r="E16" s="375" t="s">
        <v>585</v>
      </c>
    </row>
    <row r="17" spans="1:5">
      <c r="A17" s="349"/>
      <c r="B17" s="341"/>
      <c r="C17" s="470" t="str">
        <f>DataRequest!B130</f>
        <v>6.c. Other Non-Debt Creating Capital Receipts</v>
      </c>
      <c r="D17" s="105"/>
      <c r="E17" s="375" t="s">
        <v>585</v>
      </c>
    </row>
    <row r="18" spans="1:5">
      <c r="A18" s="349"/>
      <c r="B18" s="349"/>
      <c r="C18" s="358"/>
      <c r="D18" s="359"/>
      <c r="E18" s="376"/>
    </row>
    <row r="19" spans="1:5">
      <c r="A19" s="349"/>
      <c r="B19" s="74" t="s">
        <v>198</v>
      </c>
      <c r="C19" s="348" t="s">
        <v>198</v>
      </c>
      <c r="D19" s="359"/>
      <c r="E19" s="376"/>
    </row>
    <row r="20" spans="1:5">
      <c r="A20" s="349"/>
      <c r="B20" s="341"/>
      <c r="C20" s="355" t="str">
        <f>DataRequest!B137</f>
        <v>1. Personnel costs (Salaries, Pensions, Civil Servant Social Benefits, other)</v>
      </c>
      <c r="D20" s="368" t="s">
        <v>578</v>
      </c>
      <c r="E20" s="377" t="s">
        <v>585</v>
      </c>
    </row>
    <row r="21" spans="1:5">
      <c r="A21" s="354"/>
      <c r="B21" s="340"/>
      <c r="C21" s="355" t="str">
        <f>DataRequest!B138</f>
        <v>2. Overhead costs</v>
      </c>
      <c r="D21" s="369" t="s">
        <v>579</v>
      </c>
      <c r="E21" s="378" t="s">
        <v>585</v>
      </c>
    </row>
    <row r="22" spans="1:5">
      <c r="A22" s="349"/>
      <c r="B22" s="341"/>
      <c r="C22" s="355" t="str">
        <f>DataRequest!B139</f>
        <v>3. Interest Payments (Public Debt Charges, including interests deducted from FAAC Allocation)</v>
      </c>
      <c r="D22" s="369" t="s">
        <v>580</v>
      </c>
      <c r="E22" s="378" t="s">
        <v>587</v>
      </c>
    </row>
    <row r="23" spans="1:5">
      <c r="A23" s="349"/>
      <c r="B23" s="341"/>
      <c r="C23" s="355" t="str">
        <f>DataRequest!B142</f>
        <v>4. Other Recurrent Expenditure (Excluding Personnel Costs, Overhead Costs and Interest Payments)</v>
      </c>
      <c r="D23" s="367" t="s">
        <v>580</v>
      </c>
      <c r="E23" s="373" t="s">
        <v>587</v>
      </c>
    </row>
    <row r="24" spans="1:5">
      <c r="A24" s="349"/>
      <c r="B24" s="341"/>
      <c r="C24" s="355" t="str">
        <f>DataRequest!B143</f>
        <v>5. Capital Expenditure</v>
      </c>
      <c r="D24" s="367" t="s">
        <v>581</v>
      </c>
      <c r="E24" s="373" t="s">
        <v>585</v>
      </c>
    </row>
    <row r="25" spans="1:5">
      <c r="A25" s="349"/>
      <c r="B25" s="349"/>
      <c r="C25" s="358"/>
      <c r="D25" s="359"/>
      <c r="E25" s="376"/>
    </row>
    <row r="26" spans="1:5" s="357" customFormat="1" ht="12.75">
      <c r="B26" s="74" t="s">
        <v>73</v>
      </c>
      <c r="C26" s="348" t="s">
        <v>73</v>
      </c>
      <c r="D26" s="367" t="s">
        <v>582</v>
      </c>
      <c r="E26" s="373" t="s">
        <v>585</v>
      </c>
    </row>
    <row r="27" spans="1:5">
      <c r="A27" s="349"/>
      <c r="B27" s="349"/>
      <c r="C27" s="347"/>
      <c r="D27" s="359"/>
      <c r="E27" s="376"/>
    </row>
    <row r="28" spans="1:5">
      <c r="A28" s="349"/>
      <c r="B28" s="709" t="s">
        <v>241</v>
      </c>
      <c r="C28" s="351" t="str">
        <f>"Debt Outstanding at end-"&amp;B1-1</f>
        <v>Debt Outstanding at end-2020</v>
      </c>
      <c r="D28" s="360"/>
      <c r="E28" s="380"/>
    </row>
    <row r="29" spans="1:5">
      <c r="A29" s="349"/>
      <c r="B29" s="344"/>
      <c r="C29" s="355" t="s">
        <v>246</v>
      </c>
      <c r="D29" s="370" t="s">
        <v>580</v>
      </c>
      <c r="E29" s="381" t="s">
        <v>587</v>
      </c>
    </row>
    <row r="30" spans="1:5">
      <c r="A30" s="349"/>
      <c r="B30" s="341"/>
      <c r="C30" s="355" t="s">
        <v>247</v>
      </c>
      <c r="D30" s="370" t="s">
        <v>580</v>
      </c>
      <c r="E30" s="381" t="s">
        <v>587</v>
      </c>
    </row>
    <row r="31" spans="1:5">
      <c r="A31" s="349"/>
      <c r="B31" s="341"/>
      <c r="C31" s="351" t="str">
        <f>"New debt issued/contracted from "&amp;$B$1&amp;" onwards"</f>
        <v>New debt issued/contracted from 2021 onwards</v>
      </c>
      <c r="D31" s="352"/>
      <c r="E31" s="374"/>
    </row>
    <row r="32" spans="1:5">
      <c r="A32" s="349"/>
      <c r="B32" s="341"/>
      <c r="C32" s="364" t="s">
        <v>242</v>
      </c>
      <c r="D32" s="366"/>
      <c r="E32" s="379"/>
    </row>
    <row r="33" spans="1:5" ht="38.25">
      <c r="A33" s="349"/>
      <c r="B33" s="341"/>
      <c r="C33" s="355" t="str">
        <f>DataRequest!B163</f>
        <v>External Financing - Concessional Loans (e.g., World Bank, African Development Bank)</v>
      </c>
      <c r="D33" s="736" t="s">
        <v>589</v>
      </c>
      <c r="E33" s="373" t="s">
        <v>585</v>
      </c>
    </row>
    <row r="34" spans="1:5" s="361" customFormat="1" ht="38.25">
      <c r="B34" s="345"/>
      <c r="C34" s="355" t="str">
        <f>DataRequest!B164</f>
        <v>External Financing - Bilateral Loans</v>
      </c>
      <c r="D34" s="737" t="s">
        <v>589</v>
      </c>
      <c r="E34" s="371" t="s">
        <v>585</v>
      </c>
    </row>
    <row r="35" spans="1:5" s="357" customFormat="1" ht="38.25">
      <c r="A35" s="362"/>
      <c r="B35" s="343"/>
      <c r="C35" s="355" t="str">
        <f>DataRequest!B165</f>
        <v>Other External Financing</v>
      </c>
      <c r="D35" s="738" t="s">
        <v>589</v>
      </c>
      <c r="E35" s="375" t="s">
        <v>585</v>
      </c>
    </row>
    <row r="36" spans="1:5" s="357" customFormat="1" ht="12.75">
      <c r="A36" s="362"/>
      <c r="B36" s="343"/>
      <c r="C36" s="364" t="s">
        <v>530</v>
      </c>
      <c r="D36" s="366"/>
      <c r="E36" s="379"/>
    </row>
    <row r="37" spans="1:5" s="357" customFormat="1" ht="38.25">
      <c r="A37" s="362"/>
      <c r="B37" s="343"/>
      <c r="C37" s="355" t="str">
        <f>DataRequest!B157</f>
        <v>Commercial Bank Loans (maturity 1 to 5 years, including Agric Loans, Infrastructure Loans, and MSMEDF)</v>
      </c>
      <c r="D37" s="738" t="s">
        <v>589</v>
      </c>
      <c r="E37" s="375" t="s">
        <v>585</v>
      </c>
    </row>
    <row r="38" spans="1:5" s="357" customFormat="1" ht="38.25">
      <c r="A38" s="362"/>
      <c r="B38" s="108"/>
      <c r="C38" s="355" t="str">
        <f>DataRequest!B158</f>
        <v>Commercial Bank Loans (maturity 6 years or longer, including Agric Loans, Infrastructure Loans, and MSMEDF)</v>
      </c>
      <c r="D38" s="738" t="s">
        <v>589</v>
      </c>
      <c r="E38" s="375" t="s">
        <v>585</v>
      </c>
    </row>
    <row r="39" spans="1:5" s="357" customFormat="1" ht="38.25">
      <c r="A39" s="362"/>
      <c r="B39" s="108"/>
      <c r="C39" s="355" t="str">
        <f>DataRequest!B159</f>
        <v>State Bonds (maturity 1 to 5 years)</v>
      </c>
      <c r="D39" s="738" t="s">
        <v>589</v>
      </c>
      <c r="E39" s="375" t="s">
        <v>585</v>
      </c>
    </row>
    <row r="40" spans="1:5" s="361" customFormat="1" ht="38.25">
      <c r="B40" s="345"/>
      <c r="C40" s="355" t="str">
        <f>DataRequest!B160</f>
        <v>State Bonds (maturity 6 years or longer)</v>
      </c>
      <c r="D40" s="739" t="s">
        <v>589</v>
      </c>
      <c r="E40" s="382" t="s">
        <v>585</v>
      </c>
    </row>
    <row r="41" spans="1:5" s="357" customFormat="1" ht="38.25">
      <c r="A41" s="362"/>
      <c r="B41" s="108"/>
      <c r="C41" s="355" t="str">
        <f>DataRequest!B161</f>
        <v>Other Domestic Financing</v>
      </c>
      <c r="D41" s="738" t="s">
        <v>589</v>
      </c>
      <c r="E41" s="375" t="s">
        <v>585</v>
      </c>
    </row>
    <row r="42" spans="1:5" s="357" customFormat="1" ht="12.75">
      <c r="A42" s="362"/>
      <c r="B42" s="362"/>
      <c r="D42" s="352"/>
      <c r="E42" s="374"/>
    </row>
    <row r="43" spans="1:5">
      <c r="A43" s="349"/>
      <c r="B43" s="709" t="s">
        <v>243</v>
      </c>
      <c r="C43" s="348" t="s">
        <v>531</v>
      </c>
      <c r="D43" s="366" t="s">
        <v>245</v>
      </c>
      <c r="E43" s="379"/>
    </row>
    <row r="44" spans="1:5">
      <c r="A44" s="349"/>
      <c r="B44" s="709" t="s">
        <v>478</v>
      </c>
      <c r="C44" s="364" t="str">
        <f>"New Domestic Financing in "&amp;DataRequest!$C$4&amp;" "&amp;DataRequest!$C$3</f>
        <v>New Domestic Financing in Million Naira</v>
      </c>
      <c r="D44" s="359"/>
      <c r="E44" s="376"/>
    </row>
    <row r="45" spans="1:5">
      <c r="A45" s="349"/>
      <c r="B45" s="341"/>
      <c r="C45" s="355" t="str">
        <f>DataRequest!B157</f>
        <v>Commercial Bank Loans (maturity 1 to 5 years, including Agric Loans, Infrastructure Loans, and MSMEDF)</v>
      </c>
      <c r="D45" s="369" t="s">
        <v>586</v>
      </c>
      <c r="E45" s="378" t="s">
        <v>585</v>
      </c>
    </row>
    <row r="46" spans="1:5">
      <c r="A46" s="349"/>
      <c r="B46" s="341"/>
      <c r="C46" s="355" t="str">
        <f>DataRequest!B158</f>
        <v>Commercial Bank Loans (maturity 6 years or longer, including Agric Loans, Infrastructure Loans, and MSMEDF)</v>
      </c>
      <c r="D46" s="369" t="s">
        <v>586</v>
      </c>
      <c r="E46" s="378" t="s">
        <v>585</v>
      </c>
    </row>
    <row r="47" spans="1:5">
      <c r="A47" s="349"/>
      <c r="B47" s="341"/>
      <c r="C47" s="355" t="str">
        <f>DataRequest!B159</f>
        <v>State Bonds (maturity 1 to 5 years)</v>
      </c>
      <c r="D47" s="369" t="s">
        <v>586</v>
      </c>
      <c r="E47" s="378" t="s">
        <v>585</v>
      </c>
    </row>
    <row r="48" spans="1:5">
      <c r="A48" s="349"/>
      <c r="B48" s="341"/>
      <c r="C48" s="355" t="str">
        <f>DataRequest!B160</f>
        <v>State Bonds (maturity 6 years or longer)</v>
      </c>
      <c r="D48" s="369" t="s">
        <v>586</v>
      </c>
      <c r="E48" s="378" t="s">
        <v>585</v>
      </c>
    </row>
    <row r="49" spans="1:5">
      <c r="A49" s="349"/>
      <c r="B49" s="341"/>
      <c r="C49" s="355" t="str">
        <f>DataRequest!B161</f>
        <v>Other Domestic Financing</v>
      </c>
      <c r="D49" s="369" t="s">
        <v>586</v>
      </c>
      <c r="E49" s="378" t="s">
        <v>585</v>
      </c>
    </row>
    <row r="50" spans="1:5">
      <c r="A50" s="349"/>
      <c r="B50" s="341"/>
      <c r="C50" s="364" t="str">
        <f>"New External Financing in "&amp;DataRequest!$C$4&amp;" US Dollar"</f>
        <v>New External Financing in Million US Dollar</v>
      </c>
      <c r="D50" s="359"/>
      <c r="E50" s="376"/>
    </row>
    <row r="51" spans="1:5">
      <c r="A51" s="349"/>
      <c r="B51" s="341"/>
      <c r="C51" s="355" t="str">
        <f>DataRequest!B163</f>
        <v>External Financing - Concessional Loans (e.g., World Bank, African Development Bank)</v>
      </c>
      <c r="D51" s="369" t="s">
        <v>586</v>
      </c>
      <c r="E51" s="378" t="s">
        <v>585</v>
      </c>
    </row>
    <row r="52" spans="1:5">
      <c r="A52" s="349"/>
      <c r="B52" s="341"/>
      <c r="C52" s="355" t="str">
        <f>DataRequest!B164</f>
        <v>External Financing - Bilateral Loans</v>
      </c>
      <c r="D52" s="369" t="s">
        <v>586</v>
      </c>
      <c r="E52" s="378" t="s">
        <v>585</v>
      </c>
    </row>
    <row r="53" spans="1:5">
      <c r="A53" s="349"/>
      <c r="B53" s="341"/>
      <c r="C53" s="355" t="str">
        <f>DataRequest!B165</f>
        <v>Other External Financing</v>
      </c>
      <c r="D53" s="369" t="s">
        <v>586</v>
      </c>
      <c r="E53" s="378" t="s">
        <v>585</v>
      </c>
    </row>
    <row r="54" spans="1:5" s="357" customFormat="1" ht="12.75">
      <c r="A54" s="362"/>
      <c r="B54" s="362"/>
      <c r="D54" s="352"/>
      <c r="E54" s="374"/>
    </row>
    <row r="55" spans="1:5">
      <c r="A55" s="349"/>
      <c r="B55" s="709" t="s">
        <v>243</v>
      </c>
      <c r="C55" s="348" t="s">
        <v>533</v>
      </c>
      <c r="D55" s="366"/>
      <c r="E55" s="379"/>
    </row>
    <row r="56" spans="1:5">
      <c r="A56" s="349"/>
      <c r="B56" s="709" t="s">
        <v>532</v>
      </c>
      <c r="C56" s="364" t="str">
        <f>C44</f>
        <v>New Domestic Financing in Million Naira</v>
      </c>
      <c r="D56" s="359"/>
      <c r="E56" s="376"/>
    </row>
    <row r="57" spans="1:5">
      <c r="A57" s="349"/>
      <c r="B57" s="341"/>
      <c r="C57" s="355" t="str">
        <f t="shared" ref="C57:C65" si="0">C45</f>
        <v>Commercial Bank Loans (maturity 1 to 5 years, including Agric Loans, Infrastructure Loans, and MSMEDF)</v>
      </c>
      <c r="D57" s="369" t="s">
        <v>583</v>
      </c>
      <c r="E57" s="378" t="s">
        <v>584</v>
      </c>
    </row>
    <row r="58" spans="1:5">
      <c r="A58" s="349"/>
      <c r="B58" s="341"/>
      <c r="C58" s="355" t="str">
        <f t="shared" si="0"/>
        <v>Commercial Bank Loans (maturity 6 years or longer, including Agric Loans, Infrastructure Loans, and MSMEDF)</v>
      </c>
      <c r="D58" s="369" t="s">
        <v>583</v>
      </c>
      <c r="E58" s="378" t="s">
        <v>584</v>
      </c>
    </row>
    <row r="59" spans="1:5">
      <c r="A59" s="349"/>
      <c r="B59" s="341"/>
      <c r="C59" s="355" t="str">
        <f t="shared" si="0"/>
        <v>State Bonds (maturity 1 to 5 years)</v>
      </c>
      <c r="D59" s="369" t="s">
        <v>583</v>
      </c>
      <c r="E59" s="378" t="s">
        <v>584</v>
      </c>
    </row>
    <row r="60" spans="1:5">
      <c r="A60" s="349"/>
      <c r="B60" s="341"/>
      <c r="C60" s="355" t="str">
        <f t="shared" si="0"/>
        <v>State Bonds (maturity 6 years or longer)</v>
      </c>
      <c r="D60" s="369" t="s">
        <v>583</v>
      </c>
      <c r="E60" s="378" t="s">
        <v>584</v>
      </c>
    </row>
    <row r="61" spans="1:5">
      <c r="A61" s="349"/>
      <c r="B61" s="341"/>
      <c r="C61" s="355" t="str">
        <f t="shared" si="0"/>
        <v>Other Domestic Financing</v>
      </c>
      <c r="D61" s="369" t="s">
        <v>583</v>
      </c>
      <c r="E61" s="378" t="s">
        <v>584</v>
      </c>
    </row>
    <row r="62" spans="1:5">
      <c r="A62" s="349"/>
      <c r="B62" s="341"/>
      <c r="C62" s="364" t="str">
        <f t="shared" si="0"/>
        <v>New External Financing in Million US Dollar</v>
      </c>
      <c r="D62" s="359"/>
      <c r="E62" s="376"/>
    </row>
    <row r="63" spans="1:5">
      <c r="A63" s="349"/>
      <c r="B63" s="341"/>
      <c r="C63" s="355" t="str">
        <f t="shared" si="0"/>
        <v>External Financing - Concessional Loans (e.g., World Bank, African Development Bank)</v>
      </c>
      <c r="D63" s="369" t="s">
        <v>583</v>
      </c>
      <c r="E63" s="378" t="s">
        <v>584</v>
      </c>
    </row>
    <row r="64" spans="1:5">
      <c r="A64" s="349"/>
      <c r="B64" s="341"/>
      <c r="C64" s="355" t="str">
        <f t="shared" si="0"/>
        <v>External Financing - Bilateral Loans</v>
      </c>
      <c r="D64" s="369" t="s">
        <v>583</v>
      </c>
      <c r="E64" s="378" t="s">
        <v>584</v>
      </c>
    </row>
    <row r="65" spans="1:5">
      <c r="A65" s="349"/>
      <c r="B65" s="341"/>
      <c r="C65" s="355" t="str">
        <f t="shared" si="0"/>
        <v>Other External Financing</v>
      </c>
      <c r="D65" s="369" t="s">
        <v>583</v>
      </c>
      <c r="E65" s="378" t="s">
        <v>584</v>
      </c>
    </row>
    <row r="67" spans="1:5">
      <c r="A67" s="349"/>
      <c r="B67" s="709" t="s">
        <v>243</v>
      </c>
      <c r="C67" s="348" t="s">
        <v>535</v>
      </c>
      <c r="D67" s="366"/>
      <c r="E67" s="379"/>
    </row>
    <row r="68" spans="1:5">
      <c r="A68" s="349"/>
      <c r="B68" s="709" t="s">
        <v>534</v>
      </c>
      <c r="C68" s="364" t="str">
        <f>C56</f>
        <v>New Domestic Financing in Million Naira</v>
      </c>
      <c r="D68" s="359"/>
      <c r="E68" s="376"/>
    </row>
    <row r="69" spans="1:5">
      <c r="A69" s="349"/>
      <c r="B69" s="341"/>
      <c r="C69" s="355" t="str">
        <f t="shared" ref="C69:C77" si="1">C57</f>
        <v>Commercial Bank Loans (maturity 1 to 5 years, including Agric Loans, Infrastructure Loans, and MSMEDF)</v>
      </c>
      <c r="D69" s="369" t="s">
        <v>583</v>
      </c>
      <c r="E69" s="378" t="s">
        <v>584</v>
      </c>
    </row>
    <row r="70" spans="1:5">
      <c r="A70" s="349"/>
      <c r="B70" s="341"/>
      <c r="C70" s="355" t="str">
        <f t="shared" si="1"/>
        <v>Commercial Bank Loans (maturity 6 years or longer, including Agric Loans, Infrastructure Loans, and MSMEDF)</v>
      </c>
      <c r="D70" s="369" t="s">
        <v>583</v>
      </c>
      <c r="E70" s="378" t="s">
        <v>584</v>
      </c>
    </row>
    <row r="71" spans="1:5">
      <c r="A71" s="349"/>
      <c r="B71" s="341"/>
      <c r="C71" s="355" t="str">
        <f t="shared" si="1"/>
        <v>State Bonds (maturity 1 to 5 years)</v>
      </c>
      <c r="D71" s="369" t="s">
        <v>583</v>
      </c>
      <c r="E71" s="378" t="s">
        <v>584</v>
      </c>
    </row>
    <row r="72" spans="1:5">
      <c r="A72" s="349"/>
      <c r="B72" s="341"/>
      <c r="C72" s="355" t="str">
        <f t="shared" si="1"/>
        <v>State Bonds (maturity 6 years or longer)</v>
      </c>
      <c r="D72" s="369" t="s">
        <v>583</v>
      </c>
      <c r="E72" s="378" t="s">
        <v>584</v>
      </c>
    </row>
    <row r="73" spans="1:5">
      <c r="A73" s="349"/>
      <c r="B73" s="341"/>
      <c r="C73" s="355" t="str">
        <f t="shared" si="1"/>
        <v>Other Domestic Financing</v>
      </c>
      <c r="D73" s="369" t="s">
        <v>583</v>
      </c>
      <c r="E73" s="378" t="s">
        <v>584</v>
      </c>
    </row>
    <row r="74" spans="1:5">
      <c r="A74" s="349"/>
      <c r="B74" s="341"/>
      <c r="C74" s="364" t="str">
        <f t="shared" si="1"/>
        <v>New External Financing in Million US Dollar</v>
      </c>
      <c r="D74" s="359"/>
      <c r="E74" s="376"/>
    </row>
    <row r="75" spans="1:5">
      <c r="A75" s="349"/>
      <c r="B75" s="341"/>
      <c r="C75" s="355" t="str">
        <f t="shared" si="1"/>
        <v>External Financing - Concessional Loans (e.g., World Bank, African Development Bank)</v>
      </c>
      <c r="D75" s="369" t="s">
        <v>583</v>
      </c>
      <c r="E75" s="378" t="s">
        <v>584</v>
      </c>
    </row>
    <row r="76" spans="1:5">
      <c r="A76" s="349"/>
      <c r="B76" s="341"/>
      <c r="C76" s="355" t="str">
        <f t="shared" si="1"/>
        <v>External Financing - Bilateral Loans</v>
      </c>
      <c r="D76" s="369" t="s">
        <v>583</v>
      </c>
      <c r="E76" s="378" t="s">
        <v>584</v>
      </c>
    </row>
    <row r="77" spans="1:5">
      <c r="A77" s="349"/>
      <c r="B77" s="341"/>
      <c r="C77" s="355" t="str">
        <f t="shared" si="1"/>
        <v>Other External Financing</v>
      </c>
      <c r="D77" s="369" t="s">
        <v>583</v>
      </c>
      <c r="E77" s="378" t="s">
        <v>584</v>
      </c>
    </row>
    <row r="79" spans="1:5">
      <c r="A79" s="349"/>
      <c r="B79" s="709" t="s">
        <v>243</v>
      </c>
      <c r="C79" s="348" t="s">
        <v>537</v>
      </c>
      <c r="D79" s="366"/>
      <c r="E79" s="379"/>
    </row>
    <row r="80" spans="1:5">
      <c r="A80" s="349"/>
      <c r="B80" s="709" t="s">
        <v>536</v>
      </c>
      <c r="C80" s="364" t="str">
        <f>C68</f>
        <v>New Domestic Financing in Million Naira</v>
      </c>
      <c r="D80" s="359"/>
      <c r="E80" s="376"/>
    </row>
    <row r="81" spans="1:5">
      <c r="A81" s="349"/>
      <c r="B81" s="341"/>
      <c r="C81" s="355" t="str">
        <f t="shared" ref="C81:C89" si="2">C69</f>
        <v>Commercial Bank Loans (maturity 1 to 5 years, including Agric Loans, Infrastructure Loans, and MSMEDF)</v>
      </c>
      <c r="D81" s="369" t="s">
        <v>583</v>
      </c>
      <c r="E81" s="378" t="s">
        <v>584</v>
      </c>
    </row>
    <row r="82" spans="1:5">
      <c r="A82" s="349"/>
      <c r="B82" s="341"/>
      <c r="C82" s="355" t="str">
        <f t="shared" si="2"/>
        <v>Commercial Bank Loans (maturity 6 years or longer, including Agric Loans, Infrastructure Loans, and MSMEDF)</v>
      </c>
      <c r="D82" s="369" t="s">
        <v>583</v>
      </c>
      <c r="E82" s="378" t="s">
        <v>584</v>
      </c>
    </row>
    <row r="83" spans="1:5">
      <c r="A83" s="349"/>
      <c r="B83" s="341"/>
      <c r="C83" s="355" t="str">
        <f t="shared" si="2"/>
        <v>State Bonds (maturity 1 to 5 years)</v>
      </c>
      <c r="D83" s="369" t="s">
        <v>583</v>
      </c>
      <c r="E83" s="378" t="s">
        <v>584</v>
      </c>
    </row>
    <row r="84" spans="1:5">
      <c r="A84" s="349"/>
      <c r="B84" s="341"/>
      <c r="C84" s="355" t="str">
        <f t="shared" si="2"/>
        <v>State Bonds (maturity 6 years or longer)</v>
      </c>
      <c r="D84" s="369" t="s">
        <v>583</v>
      </c>
      <c r="E84" s="378" t="s">
        <v>584</v>
      </c>
    </row>
    <row r="85" spans="1:5">
      <c r="A85" s="349"/>
      <c r="B85" s="341"/>
      <c r="C85" s="355" t="str">
        <f t="shared" si="2"/>
        <v>Other Domestic Financing</v>
      </c>
      <c r="D85" s="369" t="s">
        <v>583</v>
      </c>
      <c r="E85" s="378" t="s">
        <v>584</v>
      </c>
    </row>
    <row r="86" spans="1:5">
      <c r="A86" s="349"/>
      <c r="B86" s="341"/>
      <c r="C86" s="364" t="str">
        <f t="shared" si="2"/>
        <v>New External Financing in Million US Dollar</v>
      </c>
      <c r="D86" s="359"/>
      <c r="E86" s="376"/>
    </row>
    <row r="87" spans="1:5">
      <c r="A87" s="349"/>
      <c r="B87" s="341"/>
      <c r="C87" s="355" t="str">
        <f t="shared" si="2"/>
        <v>External Financing - Concessional Loans (e.g., World Bank, African Development Bank)</v>
      </c>
      <c r="D87" s="369" t="s">
        <v>583</v>
      </c>
      <c r="E87" s="378" t="s">
        <v>584</v>
      </c>
    </row>
    <row r="88" spans="1:5">
      <c r="A88" s="349"/>
      <c r="B88" s="341"/>
      <c r="C88" s="355" t="str">
        <f t="shared" si="2"/>
        <v>External Financing - Bilateral Loans</v>
      </c>
      <c r="D88" s="369" t="s">
        <v>583</v>
      </c>
      <c r="E88" s="378" t="s">
        <v>584</v>
      </c>
    </row>
    <row r="89" spans="1:5">
      <c r="A89" s="349"/>
      <c r="B89" s="341"/>
      <c r="C89" s="355" t="str">
        <f t="shared" si="2"/>
        <v>Other External Financing</v>
      </c>
      <c r="D89" s="369" t="s">
        <v>583</v>
      </c>
      <c r="E89" s="378" t="s">
        <v>584</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BE477"/>
  <sheetViews>
    <sheetView zoomScale="70" zoomScaleNormal="70" workbookViewId="0">
      <pane ySplit="1" topLeftCell="A2" activePane="bottomLeft" state="frozen"/>
      <selection activeCell="E76" sqref="E76"/>
      <selection pane="bottomLeft" activeCell="Y171" sqref="Y171"/>
    </sheetView>
  </sheetViews>
  <sheetFormatPr defaultColWidth="9.140625" defaultRowHeight="15"/>
  <cols>
    <col min="1" max="2" width="9.140625" style="528" customWidth="1"/>
    <col min="3" max="3" width="5.5703125" style="475" customWidth="1"/>
    <col min="4" max="4" width="55.85546875" style="528" customWidth="1"/>
    <col min="5" max="6" width="9.140625" style="529"/>
    <col min="7" max="21" width="10.5703125" style="528" customWidth="1"/>
    <col min="22" max="16384" width="9.140625" style="528"/>
  </cols>
  <sheetData>
    <row r="1" spans="1:25" ht="13.7" customHeight="1">
      <c r="A1" s="525"/>
      <c r="B1" s="525"/>
      <c r="C1" s="541"/>
      <c r="D1" s="525"/>
      <c r="E1" s="568"/>
      <c r="F1" s="568"/>
      <c r="G1" s="526">
        <f t="shared" ref="G1:J1" si="0">H1-1</f>
        <v>2016</v>
      </c>
      <c r="H1" s="526">
        <f t="shared" si="0"/>
        <v>2017</v>
      </c>
      <c r="I1" s="526">
        <f t="shared" si="0"/>
        <v>2018</v>
      </c>
      <c r="J1" s="526">
        <f t="shared" si="0"/>
        <v>2019</v>
      </c>
      <c r="K1" s="526">
        <f>L1-1</f>
        <v>2020</v>
      </c>
      <c r="L1" s="527">
        <f>DataRequest!C5</f>
        <v>2021</v>
      </c>
      <c r="M1" s="526">
        <f>L1+1</f>
        <v>2022</v>
      </c>
      <c r="N1" s="526">
        <f t="shared" ref="N1:U1" si="1">M1+1</f>
        <v>2023</v>
      </c>
      <c r="O1" s="526">
        <f t="shared" si="1"/>
        <v>2024</v>
      </c>
      <c r="P1" s="526">
        <f t="shared" si="1"/>
        <v>2025</v>
      </c>
      <c r="Q1" s="526">
        <f t="shared" si="1"/>
        <v>2026</v>
      </c>
      <c r="R1" s="526">
        <f t="shared" si="1"/>
        <v>2027</v>
      </c>
      <c r="S1" s="526">
        <f t="shared" si="1"/>
        <v>2028</v>
      </c>
      <c r="T1" s="526">
        <f t="shared" si="1"/>
        <v>2029</v>
      </c>
      <c r="U1" s="526">
        <f t="shared" si="1"/>
        <v>2030</v>
      </c>
      <c r="W1" s="529"/>
      <c r="X1" s="529"/>
      <c r="Y1" s="529"/>
    </row>
    <row r="2" spans="1:25" s="530" customFormat="1">
      <c r="C2" s="542"/>
      <c r="D2" s="522" t="s">
        <v>458</v>
      </c>
      <c r="E2" s="569"/>
      <c r="F2" s="569"/>
    </row>
    <row r="3" spans="1:25" s="546" customFormat="1">
      <c r="C3" s="547"/>
      <c r="D3" s="522" t="s">
        <v>475</v>
      </c>
      <c r="E3" s="570"/>
      <c r="F3" s="570"/>
    </row>
    <row r="6" spans="1:25">
      <c r="D6" s="531" t="s">
        <v>452</v>
      </c>
      <c r="E6" s="571"/>
      <c r="F6" s="571"/>
      <c r="G6" s="531"/>
      <c r="H6" s="531"/>
      <c r="I6" s="531"/>
      <c r="J6" s="531"/>
      <c r="K6" s="531"/>
      <c r="L6" s="531"/>
      <c r="M6" s="531"/>
      <c r="N6" s="531"/>
      <c r="O6" s="531"/>
      <c r="P6" s="531"/>
      <c r="Q6" s="531"/>
      <c r="R6" s="531"/>
      <c r="S6" s="531"/>
      <c r="T6" s="531"/>
      <c r="U6" s="531"/>
      <c r="V6" s="533"/>
      <c r="W6" s="533"/>
    </row>
    <row r="7" spans="1:25">
      <c r="D7" s="475"/>
      <c r="E7" s="475"/>
      <c r="F7" s="475"/>
      <c r="G7" s="475"/>
      <c r="H7" s="475"/>
      <c r="I7" s="475"/>
      <c r="T7" s="532"/>
      <c r="U7" s="533"/>
      <c r="V7" s="533"/>
      <c r="W7" s="533"/>
    </row>
    <row r="8" spans="1:25">
      <c r="D8" s="531" t="str">
        <f>+DataRequest!B23</f>
        <v>Total External Debt - Stocks</v>
      </c>
      <c r="E8" s="571" t="s">
        <v>5</v>
      </c>
      <c r="F8" s="571" t="s">
        <v>0</v>
      </c>
      <c r="G8" s="531">
        <f>G$1</f>
        <v>2016</v>
      </c>
      <c r="H8" s="531">
        <f>H$1</f>
        <v>2017</v>
      </c>
      <c r="I8" s="531">
        <f>I$1</f>
        <v>2018</v>
      </c>
      <c r="J8" s="531">
        <f>J$1</f>
        <v>2019</v>
      </c>
      <c r="K8" s="531">
        <f>K$1</f>
        <v>2020</v>
      </c>
      <c r="V8" s="532"/>
      <c r="W8" s="533"/>
      <c r="X8" s="533"/>
      <c r="Y8" s="533"/>
    </row>
    <row r="9" spans="1:25">
      <c r="D9" s="560" t="s">
        <v>76</v>
      </c>
      <c r="E9" s="572" t="str">
        <f>DataRequest!C23</f>
        <v>US Dollars</v>
      </c>
      <c r="F9" s="572" t="str">
        <f>DataRequest!D23</f>
        <v>Million</v>
      </c>
      <c r="G9" s="562">
        <f>DataRequest!G23</f>
        <v>46.101478450000002</v>
      </c>
      <c r="H9" s="562">
        <f>DataRequest!H23</f>
        <v>47.820060269999999</v>
      </c>
      <c r="I9" s="562">
        <f>DataRequest!I23</f>
        <v>45.605534730000002</v>
      </c>
      <c r="J9" s="562">
        <f>DataRequest!J23</f>
        <v>44.031005919999991</v>
      </c>
      <c r="K9" s="562">
        <f>DataRequest!K23</f>
        <v>43.608960770000003</v>
      </c>
      <c r="V9" s="532"/>
      <c r="W9" s="533"/>
      <c r="X9" s="533"/>
      <c r="Y9" s="533"/>
    </row>
    <row r="10" spans="1:25">
      <c r="D10" s="560" t="s">
        <v>465</v>
      </c>
      <c r="E10" s="572" t="str">
        <f>E9</f>
        <v>US Dollars</v>
      </c>
      <c r="F10" s="572" t="str">
        <f>F9</f>
        <v>Million</v>
      </c>
      <c r="G10" s="562">
        <f>SUM(DataRequest!G24:G32)</f>
        <v>46.101478450000002</v>
      </c>
      <c r="H10" s="562">
        <f>SUM(DataRequest!H24:H32)</f>
        <v>47.820060269999999</v>
      </c>
      <c r="I10" s="562">
        <f>SUM(DataRequest!I24:I32)</f>
        <v>45.605534730000002</v>
      </c>
      <c r="J10" s="562">
        <f>SUM(DataRequest!J24:J32)</f>
        <v>44.031005919999991</v>
      </c>
      <c r="K10" s="562">
        <f>SUM(DataRequest!K24:K32)</f>
        <v>43.608960770000003</v>
      </c>
      <c r="V10" s="532"/>
      <c r="W10" s="533"/>
      <c r="X10" s="533"/>
      <c r="Y10" s="533"/>
    </row>
    <row r="11" spans="1:25">
      <c r="D11" s="528" t="s">
        <v>314</v>
      </c>
      <c r="G11" s="535" t="str">
        <f>IF(ROUND(G10-G9,0)=0,"OK","CHECK")</f>
        <v>OK</v>
      </c>
      <c r="H11" s="535" t="str">
        <f t="shared" ref="H11:K11" si="2">IF(ROUND(H10-H9,0)=0,"OK","CHECK")</f>
        <v>OK</v>
      </c>
      <c r="I11" s="535" t="str">
        <f t="shared" si="2"/>
        <v>OK</v>
      </c>
      <c r="J11" s="535" t="str">
        <f t="shared" si="2"/>
        <v>OK</v>
      </c>
      <c r="K11" s="535" t="str">
        <f t="shared" si="2"/>
        <v>OK</v>
      </c>
      <c r="V11" s="532"/>
      <c r="W11" s="533"/>
      <c r="X11" s="533"/>
      <c r="Y11" s="533"/>
    </row>
    <row r="12" spans="1:25">
      <c r="D12" s="528" t="str">
        <f>IF(COUNTIF(G11:K11,"CHECK")&gt;=1,"Error: Total External Debt Stock does not equal the sum of individual external liabilities. Please verify.","No data inconsistencies found")</f>
        <v>No data inconsistencies found</v>
      </c>
      <c r="E12" s="475"/>
      <c r="F12" s="475"/>
      <c r="G12" s="475"/>
      <c r="H12" s="475"/>
      <c r="I12" s="475"/>
      <c r="T12" s="532"/>
      <c r="U12" s="533"/>
      <c r="V12" s="533"/>
      <c r="W12" s="533"/>
    </row>
    <row r="13" spans="1:25">
      <c r="D13" s="475"/>
      <c r="E13" s="475"/>
      <c r="F13" s="475"/>
      <c r="G13" s="475"/>
      <c r="H13" s="475"/>
      <c r="I13" s="475"/>
      <c r="T13" s="532"/>
      <c r="U13" s="533"/>
      <c r="V13" s="533"/>
      <c r="W13" s="533"/>
    </row>
    <row r="14" spans="1:25">
      <c r="D14" s="531" t="str">
        <f>+DataRequest!B36</f>
        <v>Total Domestic Debt - Stocks</v>
      </c>
      <c r="E14" s="571" t="s">
        <v>5</v>
      </c>
      <c r="F14" s="571" t="s">
        <v>0</v>
      </c>
      <c r="G14" s="531">
        <f>G$1</f>
        <v>2016</v>
      </c>
      <c r="H14" s="531">
        <f>H$1</f>
        <v>2017</v>
      </c>
      <c r="I14" s="531">
        <f>I$1</f>
        <v>2018</v>
      </c>
      <c r="J14" s="531">
        <f>J$1</f>
        <v>2019</v>
      </c>
      <c r="K14" s="531">
        <f>K$1</f>
        <v>2020</v>
      </c>
      <c r="V14" s="532"/>
      <c r="W14" s="533"/>
      <c r="X14" s="533"/>
      <c r="Y14" s="533"/>
    </row>
    <row r="15" spans="1:25">
      <c r="D15" s="560" t="str">
        <f>D14</f>
        <v>Total Domestic Debt - Stocks</v>
      </c>
      <c r="E15" s="573" t="str">
        <f>DataRequest!C36</f>
        <v>Naira</v>
      </c>
      <c r="F15" s="573" t="str">
        <f>DataRequest!D36</f>
        <v>Million</v>
      </c>
      <c r="G15" s="562">
        <f>DataRequest!G36</f>
        <v>20650.989926980001</v>
      </c>
      <c r="H15" s="562">
        <f>DataRequest!H36</f>
        <v>48729.499853640002</v>
      </c>
      <c r="I15" s="562">
        <f>DataRequest!I36</f>
        <v>67442.33318655999</v>
      </c>
      <c r="J15" s="562">
        <f>DataRequest!J36</f>
        <v>69265.493403429995</v>
      </c>
      <c r="K15" s="562">
        <f>DataRequest!K36</f>
        <v>56810.548829059997</v>
      </c>
      <c r="V15" s="532"/>
      <c r="W15" s="533"/>
      <c r="X15" s="533"/>
      <c r="Y15" s="533"/>
    </row>
    <row r="16" spans="1:25">
      <c r="D16" s="560" t="s">
        <v>471</v>
      </c>
      <c r="E16" s="572" t="str">
        <f>E15</f>
        <v>Naira</v>
      </c>
      <c r="F16" s="572" t="str">
        <f>F15</f>
        <v>Million</v>
      </c>
      <c r="G16" s="562">
        <f>SUM(DataRequest!G37:G51)</f>
        <v>20650.989926980001</v>
      </c>
      <c r="H16" s="562">
        <f>SUM(DataRequest!H37:H51)</f>
        <v>48729.499853640002</v>
      </c>
      <c r="I16" s="562">
        <f>SUM(DataRequest!I37:I51)</f>
        <v>67442.33318655999</v>
      </c>
      <c r="J16" s="562">
        <f>SUM(DataRequest!J37:J51)</f>
        <v>69265.493403429995</v>
      </c>
      <c r="K16" s="562">
        <f>SUM(DataRequest!K37:K51)</f>
        <v>56810.548829059997</v>
      </c>
      <c r="V16" s="532"/>
      <c r="W16" s="533"/>
      <c r="X16" s="533"/>
      <c r="Y16" s="533"/>
    </row>
    <row r="17" spans="4:25">
      <c r="D17" s="528" t="s">
        <v>314</v>
      </c>
      <c r="G17" s="535" t="str">
        <f t="shared" ref="G17:K17" si="3">IF(ROUND(G16-G15,0)=0,"OK","CHECK")</f>
        <v>OK</v>
      </c>
      <c r="H17" s="535" t="str">
        <f t="shared" si="3"/>
        <v>OK</v>
      </c>
      <c r="I17" s="535" t="str">
        <f t="shared" si="3"/>
        <v>OK</v>
      </c>
      <c r="J17" s="535" t="str">
        <f t="shared" si="3"/>
        <v>OK</v>
      </c>
      <c r="K17" s="535" t="str">
        <f t="shared" si="3"/>
        <v>OK</v>
      </c>
      <c r="V17" s="532"/>
      <c r="W17" s="533"/>
      <c r="X17" s="533"/>
      <c r="Y17" s="533"/>
    </row>
    <row r="18" spans="4:25">
      <c r="D18" s="528" t="str">
        <f>IF(COUNTIF(G17:K17,"CHECK")&gt;=1,"Error: Total Domestic Debt Stock does not equal the sum of individual domestic liabilities. Please verify.","No data inconsistencies found")</f>
        <v>No data inconsistencies found</v>
      </c>
      <c r="E18" s="475"/>
      <c r="F18" s="475"/>
      <c r="G18" s="475"/>
      <c r="H18" s="475"/>
      <c r="I18" s="475"/>
      <c r="T18" s="532"/>
      <c r="U18" s="533"/>
      <c r="V18" s="533"/>
      <c r="W18" s="533"/>
    </row>
    <row r="19" spans="4:25">
      <c r="D19" s="475"/>
      <c r="E19" s="475"/>
      <c r="F19" s="475"/>
      <c r="G19" s="475"/>
      <c r="H19" s="475"/>
      <c r="I19" s="475"/>
      <c r="T19" s="532"/>
      <c r="U19" s="533"/>
      <c r="V19" s="533"/>
      <c r="W19" s="533"/>
    </row>
    <row r="20" spans="4:25">
      <c r="D20" s="531" t="str">
        <f>+DataRequest!B55</f>
        <v>Total External Debt - Amortizations (principal) Payments</v>
      </c>
      <c r="E20" s="571" t="s">
        <v>5</v>
      </c>
      <c r="F20" s="571" t="s">
        <v>0</v>
      </c>
      <c r="G20" s="531">
        <f>G$1</f>
        <v>2016</v>
      </c>
      <c r="H20" s="531">
        <f>H$1</f>
        <v>2017</v>
      </c>
      <c r="I20" s="531">
        <f>I$1</f>
        <v>2018</v>
      </c>
      <c r="J20" s="531">
        <f>J$1</f>
        <v>2019</v>
      </c>
      <c r="K20" s="531">
        <f>K$1</f>
        <v>2020</v>
      </c>
      <c r="L20" s="531">
        <f t="shared" ref="L20:U20" si="4">L$1</f>
        <v>2021</v>
      </c>
      <c r="M20" s="531">
        <f t="shared" si="4"/>
        <v>2022</v>
      </c>
      <c r="N20" s="531">
        <f t="shared" si="4"/>
        <v>2023</v>
      </c>
      <c r="O20" s="531">
        <f t="shared" si="4"/>
        <v>2024</v>
      </c>
      <c r="P20" s="531">
        <f t="shared" si="4"/>
        <v>2025</v>
      </c>
      <c r="Q20" s="531">
        <f t="shared" si="4"/>
        <v>2026</v>
      </c>
      <c r="R20" s="531">
        <f t="shared" si="4"/>
        <v>2027</v>
      </c>
      <c r="S20" s="531">
        <f t="shared" si="4"/>
        <v>2028</v>
      </c>
      <c r="T20" s="531">
        <f t="shared" si="4"/>
        <v>2029</v>
      </c>
      <c r="U20" s="531">
        <f t="shared" si="4"/>
        <v>2030</v>
      </c>
      <c r="V20" s="532"/>
      <c r="W20" s="533"/>
      <c r="X20" s="533"/>
      <c r="Y20" s="533"/>
    </row>
    <row r="21" spans="4:25">
      <c r="D21" s="560" t="str">
        <f>D20</f>
        <v>Total External Debt - Amortizations (principal) Payments</v>
      </c>
      <c r="E21" s="572" t="str">
        <f>DataRequest!C55</f>
        <v>US Dollars</v>
      </c>
      <c r="F21" s="572" t="str">
        <f>DataRequest!D55</f>
        <v>Million</v>
      </c>
      <c r="G21" s="565">
        <f>DataRequest!G55</f>
        <v>1.0346356365679488</v>
      </c>
      <c r="H21" s="565">
        <f>DataRequest!H55</f>
        <v>1.0616531214391129</v>
      </c>
      <c r="I21" s="565">
        <f>DataRequest!I55</f>
        <v>1.2263502837379232</v>
      </c>
      <c r="J21" s="565">
        <f>DataRequest!J55</f>
        <v>1.3117167077305372</v>
      </c>
      <c r="K21" s="565">
        <f>DataRequest!K55</f>
        <v>1.5840828807222223</v>
      </c>
      <c r="L21" s="565">
        <f>DataRequest!L55</f>
        <v>1.4340636952506596</v>
      </c>
      <c r="M21" s="565">
        <f>DataRequest!M55</f>
        <v>0.26348825224274408</v>
      </c>
      <c r="N21" s="565">
        <f>DataRequest!N55</f>
        <v>1.5926589377308706</v>
      </c>
      <c r="O21" s="565">
        <f>DataRequest!O55</f>
        <v>0.25911712691292882</v>
      </c>
      <c r="P21" s="565">
        <f>DataRequest!P55</f>
        <v>1.715606460158311</v>
      </c>
      <c r="Q21" s="565">
        <f>DataRequest!Q55</f>
        <v>0.24773769973614779</v>
      </c>
      <c r="R21" s="565">
        <f>DataRequest!R55</f>
        <v>1.79305790237467</v>
      </c>
      <c r="S21" s="565">
        <f>DataRequest!S55</f>
        <v>0.23564377044854878</v>
      </c>
      <c r="T21" s="565">
        <f>DataRequest!T55</f>
        <v>1.79305790237467</v>
      </c>
      <c r="U21" s="565">
        <f>DataRequest!U55</f>
        <v>1.79305790237467</v>
      </c>
      <c r="V21" s="532"/>
      <c r="W21" s="533"/>
      <c r="X21" s="533"/>
      <c r="Y21" s="533"/>
    </row>
    <row r="22" spans="4:25">
      <c r="D22" s="560" t="s">
        <v>473</v>
      </c>
      <c r="E22" s="572" t="str">
        <f>E21</f>
        <v>US Dollars</v>
      </c>
      <c r="F22" s="572" t="str">
        <f>F21</f>
        <v>Million</v>
      </c>
      <c r="G22" s="565">
        <f>SUM(DataRequest!G56:G64)</f>
        <v>1.034635636567949</v>
      </c>
      <c r="H22" s="565">
        <f>SUM(DataRequest!H56:H64)</f>
        <v>1.0616531214391129</v>
      </c>
      <c r="I22" s="565">
        <f>SUM(DataRequest!I56:I64)</f>
        <v>1.226350283737923</v>
      </c>
      <c r="J22" s="565">
        <f>SUM(DataRequest!J56:J64)</f>
        <v>1.3117167077305374</v>
      </c>
      <c r="K22" s="565">
        <f>SUM(DataRequest!K56:K64)</f>
        <v>1.5840828807222223</v>
      </c>
      <c r="L22" s="565">
        <f>SUM(DataRequest!L56:L64)</f>
        <v>1.4340636952506596</v>
      </c>
      <c r="M22" s="565">
        <f>SUM(DataRequest!M56:M64)</f>
        <v>0.26348825224274408</v>
      </c>
      <c r="N22" s="565">
        <f>SUM(DataRequest!N56:N64)</f>
        <v>1.5926589377308706</v>
      </c>
      <c r="O22" s="565">
        <f>SUM(DataRequest!O56:O64)</f>
        <v>0.25911712691292882</v>
      </c>
      <c r="P22" s="565">
        <f>SUM(DataRequest!P56:P64)</f>
        <v>1.715606460158311</v>
      </c>
      <c r="Q22" s="565">
        <f>SUM(DataRequest!Q56:Q64)</f>
        <v>0.24773769973614779</v>
      </c>
      <c r="R22" s="565">
        <f>SUM(DataRequest!R56:R64)</f>
        <v>1.79305790237467</v>
      </c>
      <c r="S22" s="565">
        <f>SUM(DataRequest!S56:S64)</f>
        <v>0.23564377044854878</v>
      </c>
      <c r="T22" s="565">
        <f>SUM(DataRequest!T56:T64)</f>
        <v>1.79305790237467</v>
      </c>
      <c r="U22" s="565">
        <f>SUM(DataRequest!U56:U64)</f>
        <v>1.79305790237467</v>
      </c>
      <c r="V22" s="532"/>
      <c r="W22" s="533"/>
      <c r="X22" s="533"/>
      <c r="Y22" s="533"/>
    </row>
    <row r="23" spans="4:25">
      <c r="D23" s="528" t="s">
        <v>314</v>
      </c>
      <c r="G23" s="535" t="str">
        <f t="shared" ref="G23:U23" si="5">IF(ROUND(G22-G21,0)=0,"OK","CHECK")</f>
        <v>OK</v>
      </c>
      <c r="H23" s="535" t="str">
        <f t="shared" si="5"/>
        <v>OK</v>
      </c>
      <c r="I23" s="535" t="str">
        <f t="shared" si="5"/>
        <v>OK</v>
      </c>
      <c r="J23" s="535" t="str">
        <f t="shared" si="5"/>
        <v>OK</v>
      </c>
      <c r="K23" s="535" t="str">
        <f t="shared" si="5"/>
        <v>OK</v>
      </c>
      <c r="L23" s="535" t="str">
        <f t="shared" si="5"/>
        <v>OK</v>
      </c>
      <c r="M23" s="535" t="str">
        <f t="shared" si="5"/>
        <v>OK</v>
      </c>
      <c r="N23" s="535" t="str">
        <f t="shared" si="5"/>
        <v>OK</v>
      </c>
      <c r="O23" s="535" t="str">
        <f t="shared" si="5"/>
        <v>OK</v>
      </c>
      <c r="P23" s="535" t="str">
        <f t="shared" si="5"/>
        <v>OK</v>
      </c>
      <c r="Q23" s="535" t="str">
        <f t="shared" si="5"/>
        <v>OK</v>
      </c>
      <c r="R23" s="535" t="str">
        <f t="shared" si="5"/>
        <v>OK</v>
      </c>
      <c r="S23" s="535" t="str">
        <f t="shared" si="5"/>
        <v>OK</v>
      </c>
      <c r="T23" s="535" t="str">
        <f t="shared" si="5"/>
        <v>OK</v>
      </c>
      <c r="U23" s="535" t="str">
        <f t="shared" si="5"/>
        <v>OK</v>
      </c>
      <c r="V23" s="532"/>
      <c r="W23" s="533"/>
      <c r="X23" s="533"/>
      <c r="Y23" s="533"/>
    </row>
    <row r="24" spans="4:25">
      <c r="D24" s="528" t="str">
        <f>IF(COUNTIF(G23:U23,"CHECK")&gt;=1,"Error: Total External Debt Amortization Payments does not equal the sum of individual external principal payments. Please verify.","No data inconsistencies found")</f>
        <v>No data inconsistencies found</v>
      </c>
      <c r="E24" s="475"/>
      <c r="F24" s="475"/>
      <c r="G24" s="475"/>
      <c r="H24" s="475"/>
      <c r="I24" s="475"/>
      <c r="T24" s="532"/>
      <c r="U24" s="533"/>
      <c r="V24" s="533"/>
      <c r="W24" s="533"/>
    </row>
    <row r="25" spans="4:25">
      <c r="D25" s="475"/>
      <c r="E25" s="475"/>
      <c r="F25" s="475"/>
      <c r="G25" s="475"/>
      <c r="H25" s="475"/>
      <c r="I25" s="475"/>
      <c r="T25" s="532"/>
      <c r="U25" s="533"/>
      <c r="V25" s="533"/>
      <c r="W25" s="533"/>
    </row>
    <row r="26" spans="4:25">
      <c r="D26" s="531" t="str">
        <f>+DataRequest!B68</f>
        <v>Total Domestic Debt - Amortizations (principal) Payments</v>
      </c>
      <c r="E26" s="571" t="s">
        <v>5</v>
      </c>
      <c r="F26" s="571" t="s">
        <v>0</v>
      </c>
      <c r="G26" s="531">
        <f>G$1</f>
        <v>2016</v>
      </c>
      <c r="H26" s="531">
        <f t="shared" ref="H26:U26" si="6">H$1</f>
        <v>2017</v>
      </c>
      <c r="I26" s="531">
        <f t="shared" si="6"/>
        <v>2018</v>
      </c>
      <c r="J26" s="531">
        <f t="shared" si="6"/>
        <v>2019</v>
      </c>
      <c r="K26" s="531">
        <f t="shared" si="6"/>
        <v>2020</v>
      </c>
      <c r="L26" s="531">
        <f t="shared" si="6"/>
        <v>2021</v>
      </c>
      <c r="M26" s="531">
        <f t="shared" si="6"/>
        <v>2022</v>
      </c>
      <c r="N26" s="531">
        <f t="shared" si="6"/>
        <v>2023</v>
      </c>
      <c r="O26" s="531">
        <f t="shared" si="6"/>
        <v>2024</v>
      </c>
      <c r="P26" s="531">
        <f t="shared" si="6"/>
        <v>2025</v>
      </c>
      <c r="Q26" s="531">
        <f t="shared" si="6"/>
        <v>2026</v>
      </c>
      <c r="R26" s="531">
        <f t="shared" si="6"/>
        <v>2027</v>
      </c>
      <c r="S26" s="531">
        <f t="shared" si="6"/>
        <v>2028</v>
      </c>
      <c r="T26" s="531">
        <f t="shared" si="6"/>
        <v>2029</v>
      </c>
      <c r="U26" s="531">
        <f t="shared" si="6"/>
        <v>2030</v>
      </c>
      <c r="V26" s="532"/>
      <c r="W26" s="533"/>
      <c r="X26" s="533"/>
      <c r="Y26" s="533"/>
    </row>
    <row r="27" spans="4:25">
      <c r="D27" s="560" t="str">
        <f>+D26</f>
        <v>Total Domestic Debt - Amortizations (principal) Payments</v>
      </c>
      <c r="E27" s="573" t="str">
        <f>+DataRequest!C68</f>
        <v>Naira</v>
      </c>
      <c r="F27" s="573" t="str">
        <f>+DataRequest!D68</f>
        <v>Million</v>
      </c>
      <c r="G27" s="562">
        <f>+DataRequest!G68</f>
        <v>6565.3350457099996</v>
      </c>
      <c r="H27" s="562">
        <f>+DataRequest!H68</f>
        <v>8053.7136605600008</v>
      </c>
      <c r="I27" s="562">
        <f>+DataRequest!I68</f>
        <v>10403.96742101</v>
      </c>
      <c r="J27" s="562">
        <f>+DataRequest!J68</f>
        <v>9814.2073620699994</v>
      </c>
      <c r="K27" s="562">
        <f>+DataRequest!K68</f>
        <v>14975.982106560001</v>
      </c>
      <c r="L27" s="562">
        <f>+DataRequest!L68</f>
        <v>6356.77091827</v>
      </c>
      <c r="M27" s="562">
        <f>+DataRequest!M68</f>
        <v>8559.4370892299994</v>
      </c>
      <c r="N27" s="562">
        <f>+DataRequest!N68</f>
        <v>3149.0477059700002</v>
      </c>
      <c r="O27" s="562">
        <f>+DataRequest!O68</f>
        <v>1341.29186878</v>
      </c>
      <c r="P27" s="562">
        <f>+DataRequest!P68</f>
        <v>1341.29186878</v>
      </c>
      <c r="Q27" s="562">
        <f>+DataRequest!Q68</f>
        <v>1165.7280597599993</v>
      </c>
      <c r="R27" s="562">
        <f>+DataRequest!R68</f>
        <v>489.65397578</v>
      </c>
      <c r="S27" s="562">
        <f>+DataRequest!S68</f>
        <v>489.65397578</v>
      </c>
      <c r="T27" s="562">
        <f>+DataRequest!T68</f>
        <v>489.65397578</v>
      </c>
      <c r="U27" s="562">
        <f>+DataRequest!U68</f>
        <v>489.65397578</v>
      </c>
      <c r="V27" s="532"/>
      <c r="W27" s="533"/>
      <c r="X27" s="533"/>
      <c r="Y27" s="533"/>
    </row>
    <row r="28" spans="4:25">
      <c r="D28" s="560" t="s">
        <v>472</v>
      </c>
      <c r="E28" s="572" t="str">
        <f>E27</f>
        <v>Naira</v>
      </c>
      <c r="F28" s="572" t="str">
        <f>F27</f>
        <v>Million</v>
      </c>
      <c r="G28" s="562">
        <f>SUM(DataRequest!G69:G83)</f>
        <v>6565.3350457099996</v>
      </c>
      <c r="H28" s="562">
        <f>SUM(DataRequest!H69:H83)</f>
        <v>8053.7136605600008</v>
      </c>
      <c r="I28" s="562">
        <f>SUM(DataRequest!I69:I83)</f>
        <v>10403.96742101</v>
      </c>
      <c r="J28" s="562">
        <f>SUM(DataRequest!J69:J83)</f>
        <v>9814.2073620699994</v>
      </c>
      <c r="K28" s="562">
        <f>SUM(DataRequest!K69:K83)</f>
        <v>14975.982106560001</v>
      </c>
      <c r="L28" s="562">
        <f>SUM(DataRequest!L69:L83)</f>
        <v>6356.77091827</v>
      </c>
      <c r="M28" s="562">
        <f>SUM(DataRequest!M69:M83)</f>
        <v>8559.4370892299994</v>
      </c>
      <c r="N28" s="562">
        <f>SUM(DataRequest!N69:N83)</f>
        <v>3149.0477059700002</v>
      </c>
      <c r="O28" s="562">
        <f>SUM(DataRequest!O69:O83)</f>
        <v>1341.29186878</v>
      </c>
      <c r="P28" s="562">
        <f>SUM(DataRequest!P69:P83)</f>
        <v>1341.29186878</v>
      </c>
      <c r="Q28" s="562">
        <f>SUM(DataRequest!Q69:Q83)</f>
        <v>1165.7280597599993</v>
      </c>
      <c r="R28" s="562">
        <f>SUM(DataRequest!R69:R83)</f>
        <v>489.65397578</v>
      </c>
      <c r="S28" s="562">
        <f>SUM(DataRequest!S69:S83)</f>
        <v>489.65397578</v>
      </c>
      <c r="T28" s="562">
        <f>SUM(DataRequest!T69:T83)</f>
        <v>489.65397578</v>
      </c>
      <c r="U28" s="562">
        <f>SUM(DataRequest!U69:U83)</f>
        <v>489.65397578</v>
      </c>
      <c r="V28" s="532"/>
      <c r="W28" s="533"/>
      <c r="X28" s="533"/>
      <c r="Y28" s="533"/>
    </row>
    <row r="29" spans="4:25">
      <c r="D29" s="528" t="s">
        <v>314</v>
      </c>
      <c r="G29" s="535" t="str">
        <f t="shared" ref="G29:U29" si="7">IF(ROUND(G28-G27,0)=0,"OK","CHECK")</f>
        <v>OK</v>
      </c>
      <c r="H29" s="535" t="str">
        <f t="shared" si="7"/>
        <v>OK</v>
      </c>
      <c r="I29" s="535" t="str">
        <f t="shared" si="7"/>
        <v>OK</v>
      </c>
      <c r="J29" s="535" t="str">
        <f t="shared" si="7"/>
        <v>OK</v>
      </c>
      <c r="K29" s="535" t="str">
        <f t="shared" si="7"/>
        <v>OK</v>
      </c>
      <c r="L29" s="535" t="str">
        <f t="shared" si="7"/>
        <v>OK</v>
      </c>
      <c r="M29" s="535" t="str">
        <f t="shared" si="7"/>
        <v>OK</v>
      </c>
      <c r="N29" s="535" t="str">
        <f t="shared" si="7"/>
        <v>OK</v>
      </c>
      <c r="O29" s="535" t="str">
        <f t="shared" si="7"/>
        <v>OK</v>
      </c>
      <c r="P29" s="535" t="str">
        <f t="shared" si="7"/>
        <v>OK</v>
      </c>
      <c r="Q29" s="535" t="str">
        <f t="shared" si="7"/>
        <v>OK</v>
      </c>
      <c r="R29" s="535" t="str">
        <f t="shared" si="7"/>
        <v>OK</v>
      </c>
      <c r="S29" s="535" t="str">
        <f t="shared" si="7"/>
        <v>OK</v>
      </c>
      <c r="T29" s="535" t="str">
        <f t="shared" si="7"/>
        <v>OK</v>
      </c>
      <c r="U29" s="535" t="str">
        <f t="shared" si="7"/>
        <v>OK</v>
      </c>
      <c r="V29" s="532"/>
      <c r="W29" s="533"/>
      <c r="X29" s="533"/>
      <c r="Y29" s="533"/>
    </row>
    <row r="30" spans="4:25">
      <c r="D30" s="528" t="str">
        <f>IF(COUNTIF(G29:U29,"CHECK")&gt;=1,"Error: Total Domestic Debt Amortization Payments does not equal the sum of individual domestic principal payments. Please verify.","No data inconsistencies found")</f>
        <v>No data inconsistencies found</v>
      </c>
      <c r="E30" s="475"/>
      <c r="F30" s="475"/>
      <c r="G30" s="475"/>
      <c r="H30" s="475"/>
      <c r="I30" s="475"/>
      <c r="T30" s="532"/>
      <c r="U30" s="533"/>
      <c r="V30" s="533"/>
      <c r="W30" s="533"/>
    </row>
    <row r="31" spans="4:25">
      <c r="D31" s="475"/>
      <c r="E31" s="475"/>
      <c r="F31" s="475"/>
      <c r="G31" s="475"/>
      <c r="H31" s="475"/>
      <c r="I31" s="475"/>
      <c r="T31" s="532"/>
      <c r="U31" s="533"/>
      <c r="V31" s="533"/>
      <c r="W31" s="533"/>
    </row>
    <row r="32" spans="4:25">
      <c r="D32" s="531" t="str">
        <f>+DataRequest!B87</f>
        <v>Total External Debt - Interest Payments</v>
      </c>
      <c r="E32" s="571" t="s">
        <v>5</v>
      </c>
      <c r="F32" s="571" t="s">
        <v>0</v>
      </c>
      <c r="G32" s="531">
        <f>G$1</f>
        <v>2016</v>
      </c>
      <c r="H32" s="531">
        <f>H$1</f>
        <v>2017</v>
      </c>
      <c r="I32" s="531">
        <f>I$1</f>
        <v>2018</v>
      </c>
      <c r="J32" s="531">
        <f>J$1</f>
        <v>2019</v>
      </c>
      <c r="K32" s="531">
        <f>K$1</f>
        <v>2020</v>
      </c>
      <c r="L32" s="531">
        <f t="shared" ref="L32:U32" si="8">L$1</f>
        <v>2021</v>
      </c>
      <c r="M32" s="531">
        <f t="shared" si="8"/>
        <v>2022</v>
      </c>
      <c r="N32" s="531">
        <f t="shared" si="8"/>
        <v>2023</v>
      </c>
      <c r="O32" s="531">
        <f t="shared" si="8"/>
        <v>2024</v>
      </c>
      <c r="P32" s="531">
        <f t="shared" si="8"/>
        <v>2025</v>
      </c>
      <c r="Q32" s="531">
        <f t="shared" si="8"/>
        <v>2026</v>
      </c>
      <c r="R32" s="531">
        <f t="shared" si="8"/>
        <v>2027</v>
      </c>
      <c r="S32" s="531">
        <f t="shared" si="8"/>
        <v>2028</v>
      </c>
      <c r="T32" s="531">
        <f t="shared" si="8"/>
        <v>2029</v>
      </c>
      <c r="U32" s="531">
        <f t="shared" si="8"/>
        <v>2030</v>
      </c>
      <c r="V32" s="532"/>
      <c r="W32" s="533"/>
      <c r="X32" s="533"/>
      <c r="Y32" s="533"/>
    </row>
    <row r="33" spans="4:25">
      <c r="D33" s="560" t="str">
        <f>+D32</f>
        <v>Total External Debt - Interest Payments</v>
      </c>
      <c r="E33" s="572" t="str">
        <f>+DataRequest!C87</f>
        <v>US Dollars</v>
      </c>
      <c r="F33" s="572" t="str">
        <f>+DataRequest!D87</f>
        <v>Million</v>
      </c>
      <c r="G33" s="564">
        <f>+DataRequest!G87</f>
        <v>0.19064972347209094</v>
      </c>
      <c r="H33" s="564">
        <f>+DataRequest!H87</f>
        <v>0.32658728654243957</v>
      </c>
      <c r="I33" s="564">
        <f>+DataRequest!I87</f>
        <v>0.33548933288385607</v>
      </c>
      <c r="J33" s="564">
        <f>+DataRequest!J87</f>
        <v>0.31842335237431746</v>
      </c>
      <c r="K33" s="564">
        <f>+DataRequest!K87</f>
        <v>0.29101376548888891</v>
      </c>
      <c r="L33" s="564">
        <f>+DataRequest!L87</f>
        <v>0.26348825224274408</v>
      </c>
      <c r="M33" s="564">
        <f>+DataRequest!M87</f>
        <v>1.5926589377308706</v>
      </c>
      <c r="N33" s="564">
        <f>+DataRequest!N87</f>
        <v>0.25911712691292882</v>
      </c>
      <c r="O33" s="564">
        <f>+DataRequest!O87</f>
        <v>1.715606460158311</v>
      </c>
      <c r="P33" s="564">
        <f>+DataRequest!P87</f>
        <v>0.24773769973614779</v>
      </c>
      <c r="Q33" s="564">
        <f>+DataRequest!Q87</f>
        <v>1.79305790237467</v>
      </c>
      <c r="R33" s="564">
        <f>+DataRequest!R87</f>
        <v>0.23564377044854878</v>
      </c>
      <c r="S33" s="564">
        <f>+DataRequest!S87</f>
        <v>1.79305790237467</v>
      </c>
      <c r="T33" s="564">
        <f>+DataRequest!T87</f>
        <v>0.22260452427440636</v>
      </c>
      <c r="U33" s="564">
        <f>+DataRequest!U87</f>
        <v>0.22260452427440636</v>
      </c>
      <c r="V33" s="532"/>
      <c r="W33" s="533"/>
      <c r="X33" s="533"/>
      <c r="Y33" s="533"/>
    </row>
    <row r="34" spans="4:25">
      <c r="D34" s="560" t="s">
        <v>474</v>
      </c>
      <c r="E34" s="572" t="str">
        <f>E33</f>
        <v>US Dollars</v>
      </c>
      <c r="F34" s="572" t="str">
        <f>F33</f>
        <v>Million</v>
      </c>
      <c r="G34" s="564">
        <f>SUM(DataRequest!G88:G96)</f>
        <v>0.19064972347209092</v>
      </c>
      <c r="H34" s="564">
        <f>SUM(DataRequest!H88:H96)</f>
        <v>0.32658728654243957</v>
      </c>
      <c r="I34" s="564">
        <f>SUM(DataRequest!I88:I96)</f>
        <v>0.33548933288385613</v>
      </c>
      <c r="J34" s="564">
        <f>SUM(DataRequest!J88:J96)</f>
        <v>0.31842335237431751</v>
      </c>
      <c r="K34" s="564">
        <f>SUM(DataRequest!K88:K96)</f>
        <v>0.29101376548888891</v>
      </c>
      <c r="L34" s="564">
        <f>SUM(DataRequest!L88:L96)</f>
        <v>0.26348825224274408</v>
      </c>
      <c r="M34" s="564">
        <f>SUM(DataRequest!M88:M96)</f>
        <v>1.5926589377308706</v>
      </c>
      <c r="N34" s="564">
        <f>SUM(DataRequest!N88:N96)</f>
        <v>0.25911712691292882</v>
      </c>
      <c r="O34" s="564">
        <f>SUM(DataRequest!O88:O96)</f>
        <v>1.715606460158311</v>
      </c>
      <c r="P34" s="564">
        <f>SUM(DataRequest!P88:P96)</f>
        <v>0.24773769973614779</v>
      </c>
      <c r="Q34" s="564">
        <f>SUM(DataRequest!Q88:Q96)</f>
        <v>1.79305790237467</v>
      </c>
      <c r="R34" s="564">
        <f>SUM(DataRequest!R88:R96)</f>
        <v>0.23564377044854878</v>
      </c>
      <c r="S34" s="564">
        <f>SUM(DataRequest!S88:S96)</f>
        <v>1.79305790237467</v>
      </c>
      <c r="T34" s="564">
        <f>SUM(DataRequest!T88:T96)</f>
        <v>0.22260452427440636</v>
      </c>
      <c r="U34" s="564">
        <f>SUM(DataRequest!U88:U96)</f>
        <v>0.22260452427440636</v>
      </c>
      <c r="V34" s="532"/>
      <c r="W34" s="533"/>
      <c r="X34" s="533"/>
      <c r="Y34" s="533"/>
    </row>
    <row r="35" spans="4:25">
      <c r="D35" s="528" t="s">
        <v>314</v>
      </c>
      <c r="G35" s="535" t="str">
        <f t="shared" ref="G35:U35" si="9">IF(ROUND(G34-G33,0)=0,"OK","CHECK")</f>
        <v>OK</v>
      </c>
      <c r="H35" s="535" t="str">
        <f t="shared" si="9"/>
        <v>OK</v>
      </c>
      <c r="I35" s="535" t="str">
        <f t="shared" si="9"/>
        <v>OK</v>
      </c>
      <c r="J35" s="535" t="str">
        <f t="shared" si="9"/>
        <v>OK</v>
      </c>
      <c r="K35" s="535" t="str">
        <f t="shared" si="9"/>
        <v>OK</v>
      </c>
      <c r="L35" s="535" t="str">
        <f t="shared" si="9"/>
        <v>OK</v>
      </c>
      <c r="M35" s="535" t="str">
        <f t="shared" si="9"/>
        <v>OK</v>
      </c>
      <c r="N35" s="535" t="str">
        <f t="shared" si="9"/>
        <v>OK</v>
      </c>
      <c r="O35" s="535" t="str">
        <f t="shared" si="9"/>
        <v>OK</v>
      </c>
      <c r="P35" s="535" t="str">
        <f t="shared" si="9"/>
        <v>OK</v>
      </c>
      <c r="Q35" s="535" t="str">
        <f t="shared" si="9"/>
        <v>OK</v>
      </c>
      <c r="R35" s="535" t="str">
        <f t="shared" si="9"/>
        <v>OK</v>
      </c>
      <c r="S35" s="535" t="str">
        <f t="shared" si="9"/>
        <v>OK</v>
      </c>
      <c r="T35" s="535" t="str">
        <f t="shared" si="9"/>
        <v>OK</v>
      </c>
      <c r="U35" s="535" t="str">
        <f t="shared" si="9"/>
        <v>OK</v>
      </c>
      <c r="V35" s="532"/>
      <c r="W35" s="533"/>
      <c r="X35" s="533"/>
      <c r="Y35" s="533"/>
    </row>
    <row r="36" spans="4:25">
      <c r="D36" s="528" t="str">
        <f>IF(COUNTIF(G35:U35,"CHECK")&gt;=1,"Error: Total External Interest Payments does not equal the sum of individual external interest payments. Please verify.","No data inconsistencies found")</f>
        <v>No data inconsistencies found</v>
      </c>
      <c r="E36" s="475"/>
      <c r="F36" s="475"/>
      <c r="G36" s="475"/>
      <c r="H36" s="475"/>
      <c r="I36" s="475"/>
      <c r="V36" s="533"/>
      <c r="W36" s="533"/>
    </row>
    <row r="37" spans="4:25">
      <c r="D37" s="475"/>
      <c r="E37" s="475"/>
      <c r="F37" s="475"/>
      <c r="G37" s="475"/>
      <c r="H37" s="475"/>
      <c r="I37" s="475"/>
      <c r="V37" s="533"/>
      <c r="W37" s="533"/>
    </row>
    <row r="38" spans="4:25">
      <c r="D38" s="531" t="str">
        <f>+DataRequest!B100</f>
        <v>Total Domestic Debt - Interest Payments</v>
      </c>
      <c r="E38" s="571" t="s">
        <v>5</v>
      </c>
      <c r="F38" s="571" t="s">
        <v>0</v>
      </c>
      <c r="G38" s="531">
        <f>G$1</f>
        <v>2016</v>
      </c>
      <c r="H38" s="531">
        <f>H$1</f>
        <v>2017</v>
      </c>
      <c r="I38" s="531">
        <f>I$1</f>
        <v>2018</v>
      </c>
      <c r="J38" s="531">
        <f>J$1</f>
        <v>2019</v>
      </c>
      <c r="K38" s="531">
        <f>K$1</f>
        <v>2020</v>
      </c>
      <c r="L38" s="531">
        <f t="shared" ref="L38:U38" si="10">L$1</f>
        <v>2021</v>
      </c>
      <c r="M38" s="531">
        <f t="shared" si="10"/>
        <v>2022</v>
      </c>
      <c r="N38" s="531">
        <f t="shared" si="10"/>
        <v>2023</v>
      </c>
      <c r="O38" s="531">
        <f t="shared" si="10"/>
        <v>2024</v>
      </c>
      <c r="P38" s="531">
        <f t="shared" si="10"/>
        <v>2025</v>
      </c>
      <c r="Q38" s="531">
        <f t="shared" si="10"/>
        <v>2026</v>
      </c>
      <c r="R38" s="531">
        <f t="shared" si="10"/>
        <v>2027</v>
      </c>
      <c r="S38" s="531">
        <f t="shared" si="10"/>
        <v>2028</v>
      </c>
      <c r="T38" s="531">
        <f t="shared" si="10"/>
        <v>2029</v>
      </c>
      <c r="U38" s="531">
        <f t="shared" si="10"/>
        <v>2030</v>
      </c>
      <c r="V38" s="532"/>
      <c r="W38" s="533"/>
      <c r="X38" s="533"/>
      <c r="Y38" s="533"/>
    </row>
    <row r="39" spans="4:25">
      <c r="D39" s="560" t="str">
        <f>+D38</f>
        <v>Total Domestic Debt - Interest Payments</v>
      </c>
      <c r="E39" s="573" t="str">
        <f>DataRequest!C100</f>
        <v>Naira</v>
      </c>
      <c r="F39" s="573" t="str">
        <f>DataRequest!D100</f>
        <v>Million</v>
      </c>
      <c r="G39" s="562">
        <f>+DataRequest!G100</f>
        <v>1869.5268420499997</v>
      </c>
      <c r="H39" s="562">
        <f>+DataRequest!H100</f>
        <v>885.62974043999998</v>
      </c>
      <c r="I39" s="562">
        <f>+DataRequest!I100</f>
        <v>1309.5874783599997</v>
      </c>
      <c r="J39" s="562">
        <f>+DataRequest!J100</f>
        <v>2218.8142942700001</v>
      </c>
      <c r="K39" s="562">
        <f>+DataRequest!K100</f>
        <v>925.01837825000007</v>
      </c>
      <c r="L39" s="562">
        <f>+DataRequest!L100</f>
        <v>2286.8142942700001</v>
      </c>
      <c r="M39" s="562">
        <f>+DataRequest!M100</f>
        <v>2080.9482991290001</v>
      </c>
      <c r="N39" s="562">
        <f>+DataRequest!N100</f>
        <v>2082.8650259000001</v>
      </c>
      <c r="O39" s="562">
        <f>+DataRequest!O100</f>
        <v>2053.8027400800001</v>
      </c>
      <c r="P39" s="562">
        <f>+DataRequest!P100</f>
        <v>2160.8781558518999</v>
      </c>
      <c r="Q39" s="562">
        <f>+DataRequest!Q100</f>
        <v>2086.054124499</v>
      </c>
      <c r="R39" s="562">
        <f>+DataRequest!R100</f>
        <v>2079.8400191289998</v>
      </c>
      <c r="S39" s="562">
        <f>+DataRequest!S100</f>
        <v>2074.9933191289997</v>
      </c>
      <c r="T39" s="562">
        <f>+DataRequest!T100</f>
        <v>2010.3291866099999</v>
      </c>
      <c r="U39" s="562">
        <f>+DataRequest!U100</f>
        <v>2010.3291866099999</v>
      </c>
      <c r="V39" s="532"/>
      <c r="W39" s="533"/>
      <c r="X39" s="533"/>
      <c r="Y39" s="533"/>
    </row>
    <row r="40" spans="4:25">
      <c r="D40" s="560" t="s">
        <v>465</v>
      </c>
      <c r="E40" s="572" t="str">
        <f>E39</f>
        <v>Naira</v>
      </c>
      <c r="F40" s="572" t="str">
        <f>F39</f>
        <v>Million</v>
      </c>
      <c r="G40" s="562">
        <f>+SUM(DataRequest!G101:G115)</f>
        <v>1869.5268420499997</v>
      </c>
      <c r="H40" s="562">
        <f>+SUM(DataRequest!H101:H115)</f>
        <v>885.62974043999998</v>
      </c>
      <c r="I40" s="562">
        <f>+SUM(DataRequest!I101:I115)</f>
        <v>1309.5874783599997</v>
      </c>
      <c r="J40" s="562">
        <f>+SUM(DataRequest!J101:J115)</f>
        <v>2218.8142942700001</v>
      </c>
      <c r="K40" s="562">
        <f>+SUM(DataRequest!K101:K115)</f>
        <v>925.01837825000007</v>
      </c>
      <c r="L40" s="562">
        <f>+SUM(DataRequest!L101:L115)</f>
        <v>2286.8142942700001</v>
      </c>
      <c r="M40" s="562">
        <f>+SUM(DataRequest!M101:M115)</f>
        <v>2080.9482991290001</v>
      </c>
      <c r="N40" s="562">
        <f>+SUM(DataRequest!N101:N115)</f>
        <v>2082.8650259000001</v>
      </c>
      <c r="O40" s="562">
        <f>+SUM(DataRequest!O101:O115)</f>
        <v>2053.8027400800001</v>
      </c>
      <c r="P40" s="562">
        <f>+SUM(DataRequest!P101:P115)</f>
        <v>2160.8781558518999</v>
      </c>
      <c r="Q40" s="562">
        <f>+SUM(DataRequest!Q101:Q115)</f>
        <v>2086.054124499</v>
      </c>
      <c r="R40" s="562">
        <f>+SUM(DataRequest!R101:R115)</f>
        <v>2079.8400191289998</v>
      </c>
      <c r="S40" s="562">
        <f>+SUM(DataRequest!S101:S115)</f>
        <v>2074.9933191289997</v>
      </c>
      <c r="T40" s="562">
        <f>+SUM(DataRequest!T101:T115)</f>
        <v>2010.3291866099999</v>
      </c>
      <c r="U40" s="562">
        <f>+SUM(DataRequest!U101:U115)</f>
        <v>2010.3291866099999</v>
      </c>
      <c r="V40" s="532"/>
      <c r="W40" s="533"/>
      <c r="X40" s="533"/>
      <c r="Y40" s="533"/>
    </row>
    <row r="41" spans="4:25">
      <c r="D41" s="528" t="s">
        <v>314</v>
      </c>
      <c r="G41" s="535" t="str">
        <f t="shared" ref="G41" si="11">IF(ROUND(G40-G39,0)=0,"OK","CHECK")</f>
        <v>OK</v>
      </c>
      <c r="H41" s="535" t="str">
        <f t="shared" ref="H41" si="12">IF(ROUND(H40-H39,0)=0,"OK","CHECK")</f>
        <v>OK</v>
      </c>
      <c r="I41" s="535" t="str">
        <f t="shared" ref="I41" si="13">IF(ROUND(I40-I39,0)=0,"OK","CHECK")</f>
        <v>OK</v>
      </c>
      <c r="J41" s="535" t="str">
        <f t="shared" ref="J41" si="14">IF(ROUND(J40-J39,0)=0,"OK","CHECK")</f>
        <v>OK</v>
      </c>
      <c r="K41" s="535" t="str">
        <f t="shared" ref="K41" si="15">IF(ROUND(K40-K39,0)=0,"OK","CHECK")</f>
        <v>OK</v>
      </c>
      <c r="L41" s="535" t="str">
        <f t="shared" ref="L41" si="16">IF(ROUND(L40-L39,0)=0,"OK","CHECK")</f>
        <v>OK</v>
      </c>
      <c r="M41" s="535" t="str">
        <f t="shared" ref="M41" si="17">IF(ROUND(M40-M39,0)=0,"OK","CHECK")</f>
        <v>OK</v>
      </c>
      <c r="N41" s="535" t="str">
        <f t="shared" ref="N41" si="18">IF(ROUND(N40-N39,0)=0,"OK","CHECK")</f>
        <v>OK</v>
      </c>
      <c r="O41" s="535" t="str">
        <f t="shared" ref="O41" si="19">IF(ROUND(O40-O39,0)=0,"OK","CHECK")</f>
        <v>OK</v>
      </c>
      <c r="P41" s="535" t="str">
        <f t="shared" ref="P41" si="20">IF(ROUND(P40-P39,0)=0,"OK","CHECK")</f>
        <v>OK</v>
      </c>
      <c r="Q41" s="535" t="str">
        <f t="shared" ref="Q41" si="21">IF(ROUND(Q40-Q39,0)=0,"OK","CHECK")</f>
        <v>OK</v>
      </c>
      <c r="R41" s="535" t="str">
        <f t="shared" ref="R41" si="22">IF(ROUND(R40-R39,0)=0,"OK","CHECK")</f>
        <v>OK</v>
      </c>
      <c r="S41" s="535" t="str">
        <f t="shared" ref="S41" si="23">IF(ROUND(S40-S39,0)=0,"OK","CHECK")</f>
        <v>OK</v>
      </c>
      <c r="T41" s="535" t="str">
        <f t="shared" ref="T41" si="24">IF(ROUND(T40-T39,0)=0,"OK","CHECK")</f>
        <v>OK</v>
      </c>
      <c r="U41" s="535" t="str">
        <f t="shared" ref="U41" si="25">IF(ROUND(U40-U39,0)=0,"OK","CHECK")</f>
        <v>OK</v>
      </c>
      <c r="V41" s="532"/>
      <c r="W41" s="533"/>
      <c r="X41" s="533"/>
      <c r="Y41" s="533"/>
    </row>
    <row r="42" spans="4:25">
      <c r="D42" s="528" t="str">
        <f>IF(COUNTIF(G41:U41,"CHECK")&gt;=1,"Error: Total Domestic Interest Payments does not equal the sum of individual domestic interest payments. Please verify.","No data inconsistencies found")</f>
        <v>No data inconsistencies found</v>
      </c>
      <c r="E42" s="475"/>
      <c r="F42" s="475"/>
      <c r="G42" s="475"/>
      <c r="H42" s="475"/>
      <c r="I42" s="475"/>
      <c r="T42" s="532"/>
      <c r="U42" s="533"/>
      <c r="V42" s="533"/>
      <c r="W42" s="533"/>
    </row>
    <row r="43" spans="4:25">
      <c r="E43" s="475"/>
      <c r="F43" s="475"/>
      <c r="G43" s="475"/>
      <c r="H43" s="475"/>
      <c r="I43" s="475"/>
      <c r="T43" s="532"/>
      <c r="U43" s="533"/>
      <c r="V43" s="533"/>
      <c r="W43" s="533"/>
    </row>
    <row r="44" spans="4:25">
      <c r="E44" s="475"/>
      <c r="F44" s="475"/>
      <c r="G44" s="475"/>
      <c r="H44" s="475"/>
      <c r="I44" s="475"/>
      <c r="T44" s="532"/>
      <c r="U44" s="533"/>
      <c r="V44" s="533"/>
      <c r="W44" s="533"/>
    </row>
    <row r="45" spans="4:25" ht="90">
      <c r="D45" s="716" t="s">
        <v>466</v>
      </c>
      <c r="E45" s="713" t="s">
        <v>5</v>
      </c>
      <c r="F45" s="713" t="s">
        <v>0</v>
      </c>
      <c r="G45" s="713" t="str">
        <f>"Stocks (end of historical year - "&amp;$K$1&amp;")"</f>
        <v>Stocks (end of historical year - 2020)</v>
      </c>
      <c r="H45" s="717" t="str">
        <f>"Sum of Amortizations Payments ("&amp;$L$1&amp;-$U$1&amp;")"</f>
        <v>Sum of Amortizations Payments (2021-2030)</v>
      </c>
      <c r="I45" s="716" t="s">
        <v>314</v>
      </c>
      <c r="J45" s="716" t="s">
        <v>464</v>
      </c>
      <c r="K45" s="715"/>
      <c r="L45" s="715"/>
      <c r="T45" s="532"/>
      <c r="U45" s="533"/>
      <c r="V45" s="533"/>
      <c r="W45" s="533"/>
    </row>
    <row r="46" spans="4:25">
      <c r="D46" s="559" t="str">
        <f>DataRequest!B23</f>
        <v>Total External Debt - Stocks</v>
      </c>
      <c r="E46" s="529" t="str">
        <f>DataRequest!C55</f>
        <v>US Dollars</v>
      </c>
      <c r="F46" s="567" t="str">
        <f>DataRequest!D55</f>
        <v>Million</v>
      </c>
      <c r="G46" s="563">
        <f>DataRequest!K23</f>
        <v>43.608960770000003</v>
      </c>
      <c r="H46" s="563">
        <f>SUM(DataRequest!L55:U55)</f>
        <v>11.127489649604222</v>
      </c>
      <c r="I46" s="535" t="str">
        <f>IF(H46&gt;G46,"CHECK","OK")</f>
        <v>OK</v>
      </c>
      <c r="J46" s="528" t="str">
        <f>IF(I46="CHECK","Error: Sum of Amortizations to be paid in the future can not be greater than the initial debt stock. Please verify.","No data inconsistencies found")</f>
        <v>No data inconsistencies found</v>
      </c>
      <c r="T46" s="532"/>
      <c r="U46" s="533"/>
      <c r="V46" s="533"/>
      <c r="W46" s="533"/>
    </row>
    <row r="47" spans="4:25">
      <c r="D47" s="561" t="str">
        <f>DataRequest!B24</f>
        <v>World Bank (WB) (including International Development Association (IDA) and IBRD)</v>
      </c>
      <c r="E47" s="529" t="str">
        <f>DataRequest!C56</f>
        <v>US Dollars</v>
      </c>
      <c r="F47" s="567" t="str">
        <f>DataRequest!D56</f>
        <v>Million</v>
      </c>
      <c r="G47" s="562">
        <f>DataRequest!K24</f>
        <v>36.586581603554698</v>
      </c>
      <c r="H47" s="562">
        <f>SUM(DataRequest!L56:U56)</f>
        <v>9.2059925102902369</v>
      </c>
      <c r="I47" s="535" t="str">
        <f>IF(H47&gt;G47,"CHECK","OK")</f>
        <v>OK</v>
      </c>
      <c r="J47" s="528" t="str">
        <f t="shared" ref="J47:J69" si="26">IF(I47="CHECK","Error: Sum of Amortizations to be paid in the future can not be greater than the initial debt stock. Please verify.","No data inconsistencies found")</f>
        <v>No data inconsistencies found</v>
      </c>
      <c r="T47" s="532"/>
      <c r="U47" s="533"/>
      <c r="V47" s="533"/>
      <c r="W47" s="533"/>
    </row>
    <row r="48" spans="4:25">
      <c r="D48" s="561" t="str">
        <f>DataRequest!B25</f>
        <v>African Development Bank (AfDB) [including African Development Fund (AfDFP) and Africa Growing Together FUND]</v>
      </c>
      <c r="E48" s="529" t="str">
        <f>DataRequest!C57</f>
        <v>US Dollars</v>
      </c>
      <c r="F48" s="567" t="str">
        <f>DataRequest!D57</f>
        <v>Million</v>
      </c>
      <c r="G48" s="562">
        <f>DataRequest!K25</f>
        <v>7.0223791664453046</v>
      </c>
      <c r="H48" s="562">
        <f>SUM(DataRequest!L57:U57)</f>
        <v>1.9214971393139837</v>
      </c>
      <c r="I48" s="535" t="str">
        <f t="shared" ref="I48:I69" si="27">IF(H48&gt;G48,"CHECK","OK")</f>
        <v>OK</v>
      </c>
      <c r="J48" s="528" t="str">
        <f t="shared" si="26"/>
        <v>No data inconsistencies found</v>
      </c>
      <c r="T48" s="532"/>
      <c r="U48" s="533"/>
      <c r="V48" s="533"/>
      <c r="W48" s="533"/>
    </row>
    <row r="49" spans="4:23">
      <c r="D49" s="561" t="str">
        <f>DataRequest!B26</f>
        <v>Multilateral Creditor (1) [Insert name]</v>
      </c>
      <c r="E49" s="529" t="str">
        <f>DataRequest!C58</f>
        <v>US Dollars</v>
      </c>
      <c r="F49" s="567" t="str">
        <f>DataRequest!D58</f>
        <v>Million</v>
      </c>
      <c r="G49" s="562">
        <f>DataRequest!K26</f>
        <v>0</v>
      </c>
      <c r="H49" s="562">
        <f>SUM(DataRequest!L58:U58)</f>
        <v>0</v>
      </c>
      <c r="I49" s="535" t="str">
        <f t="shared" si="27"/>
        <v>OK</v>
      </c>
      <c r="J49" s="528" t="str">
        <f t="shared" si="26"/>
        <v>No data inconsistencies found</v>
      </c>
      <c r="T49" s="532"/>
      <c r="U49" s="533"/>
      <c r="V49" s="533"/>
      <c r="W49" s="533"/>
    </row>
    <row r="50" spans="4:23">
      <c r="D50" s="561" t="str">
        <f>DataRequest!B27</f>
        <v>Multilateral Creditor (2) [Insert name]</v>
      </c>
      <c r="E50" s="529" t="str">
        <f>DataRequest!C59</f>
        <v>US Dollars</v>
      </c>
      <c r="F50" s="567" t="str">
        <f>DataRequest!D59</f>
        <v>Million</v>
      </c>
      <c r="G50" s="562">
        <f>DataRequest!K27</f>
        <v>0</v>
      </c>
      <c r="H50" s="562">
        <f>SUM(DataRequest!L59:U59)</f>
        <v>0</v>
      </c>
      <c r="I50" s="535" t="str">
        <f t="shared" si="27"/>
        <v>OK</v>
      </c>
      <c r="J50" s="528" t="str">
        <f t="shared" si="26"/>
        <v>No data inconsistencies found</v>
      </c>
      <c r="T50" s="532"/>
      <c r="U50" s="533"/>
      <c r="V50" s="533"/>
      <c r="W50" s="533"/>
    </row>
    <row r="51" spans="4:23">
      <c r="D51" s="561" t="str">
        <f>DataRequest!B28</f>
        <v>Multilateral Creditors (others) [Insert list of all]</v>
      </c>
      <c r="E51" s="529" t="str">
        <f>DataRequest!C60</f>
        <v>US Dollars</v>
      </c>
      <c r="F51" s="567" t="str">
        <f>DataRequest!D60</f>
        <v>Million</v>
      </c>
      <c r="G51" s="562">
        <f>DataRequest!K28</f>
        <v>0</v>
      </c>
      <c r="H51" s="562">
        <f>SUM(DataRequest!L60:U60)</f>
        <v>0</v>
      </c>
      <c r="I51" s="535" t="str">
        <f t="shared" si="27"/>
        <v>OK</v>
      </c>
      <c r="J51" s="528" t="str">
        <f t="shared" si="26"/>
        <v>No data inconsistencies found</v>
      </c>
      <c r="T51" s="532"/>
      <c r="U51" s="533"/>
      <c r="V51" s="533"/>
      <c r="W51" s="533"/>
    </row>
    <row r="52" spans="4:23">
      <c r="D52" s="561" t="str">
        <f>DataRequest!B29</f>
        <v>Bilateral Creditor (1) [Insert name]</v>
      </c>
      <c r="E52" s="529" t="str">
        <f>DataRequest!C61</f>
        <v>US Dollars</v>
      </c>
      <c r="F52" s="567" t="str">
        <f>DataRequest!D61</f>
        <v>Million</v>
      </c>
      <c r="G52" s="562">
        <f>DataRequest!K29</f>
        <v>0</v>
      </c>
      <c r="H52" s="562">
        <f>SUM(DataRequest!L61:U61)</f>
        <v>0</v>
      </c>
      <c r="I52" s="535" t="str">
        <f t="shared" si="27"/>
        <v>OK</v>
      </c>
      <c r="J52" s="528" t="str">
        <f t="shared" si="26"/>
        <v>No data inconsistencies found</v>
      </c>
      <c r="T52" s="532"/>
      <c r="U52" s="533"/>
      <c r="V52" s="533"/>
      <c r="W52" s="533"/>
    </row>
    <row r="53" spans="4:23">
      <c r="D53" s="561" t="str">
        <f>DataRequest!B30</f>
        <v>Bilateral Creditor (2) [Insert name]</v>
      </c>
      <c r="E53" s="529" t="str">
        <f>DataRequest!C62</f>
        <v>US Dollars</v>
      </c>
      <c r="F53" s="567" t="str">
        <f>DataRequest!D62</f>
        <v>Million</v>
      </c>
      <c r="G53" s="562">
        <f>DataRequest!K30</f>
        <v>0</v>
      </c>
      <c r="H53" s="562">
        <f>SUM(DataRequest!L62:U62)</f>
        <v>0</v>
      </c>
      <c r="I53" s="535" t="str">
        <f t="shared" si="27"/>
        <v>OK</v>
      </c>
      <c r="J53" s="528" t="str">
        <f t="shared" si="26"/>
        <v>No data inconsistencies found</v>
      </c>
      <c r="T53" s="532"/>
      <c r="U53" s="533"/>
      <c r="V53" s="533"/>
      <c r="W53" s="533"/>
    </row>
    <row r="54" spans="4:23">
      <c r="D54" s="559" t="str">
        <f>DataRequest!B36</f>
        <v>Total Domestic Debt - Stocks</v>
      </c>
      <c r="E54" s="567" t="str">
        <f>DataRequest!C68</f>
        <v>Naira</v>
      </c>
      <c r="F54" s="567" t="str">
        <f>DataRequest!D68</f>
        <v>Million</v>
      </c>
      <c r="G54" s="563">
        <f>DataRequest!K36</f>
        <v>56810.548829059997</v>
      </c>
      <c r="H54" s="563">
        <f>SUM(DataRequest!L68:U68)</f>
        <v>23872.183413909996</v>
      </c>
      <c r="I54" s="535" t="str">
        <f t="shared" si="27"/>
        <v>OK</v>
      </c>
      <c r="J54" s="528" t="str">
        <f t="shared" si="26"/>
        <v>No data inconsistencies found</v>
      </c>
      <c r="T54" s="532"/>
      <c r="U54" s="533"/>
      <c r="V54" s="533"/>
      <c r="W54" s="533"/>
    </row>
    <row r="55" spans="4:23">
      <c r="D55" s="561" t="str">
        <f>DataRequest!B37</f>
        <v>Budget Support Facility</v>
      </c>
      <c r="E55" s="567" t="str">
        <f>DataRequest!C69</f>
        <v>Naira</v>
      </c>
      <c r="F55" s="567" t="str">
        <f>DataRequest!D69</f>
        <v>Million</v>
      </c>
      <c r="G55" s="562">
        <f>DataRequest!K37</f>
        <v>17510.329034580001</v>
      </c>
      <c r="H55" s="562">
        <f>SUM(DataRequest!L69:U69)</f>
        <v>290.06407099999996</v>
      </c>
      <c r="I55" s="535" t="str">
        <f t="shared" si="27"/>
        <v>OK</v>
      </c>
      <c r="J55" s="528" t="str">
        <f t="shared" si="26"/>
        <v>No data inconsistencies found</v>
      </c>
      <c r="T55" s="532"/>
      <c r="U55" s="533"/>
      <c r="V55" s="533"/>
      <c r="W55" s="533"/>
    </row>
    <row r="56" spans="4:23">
      <c r="D56" s="561" t="str">
        <f>DataRequest!B38</f>
        <v>Salary Bailout Facility</v>
      </c>
      <c r="E56" s="567" t="str">
        <f>DataRequest!C70</f>
        <v>Naira</v>
      </c>
      <c r="F56" s="567" t="str">
        <f>DataRequest!D70</f>
        <v>Million</v>
      </c>
      <c r="G56" s="562">
        <f>DataRequest!K38</f>
        <v>6499.2417766999997</v>
      </c>
      <c r="H56" s="562">
        <f>SUM(DataRequest!L70:U70)</f>
        <v>1767.8331337999998</v>
      </c>
      <c r="I56" s="535" t="str">
        <f t="shared" si="27"/>
        <v>OK</v>
      </c>
      <c r="J56" s="528" t="str">
        <f t="shared" si="26"/>
        <v>No data inconsistencies found</v>
      </c>
      <c r="T56" s="532"/>
      <c r="U56" s="533"/>
      <c r="V56" s="533"/>
      <c r="W56" s="533"/>
    </row>
    <row r="57" spans="4:23">
      <c r="D57" s="561" t="str">
        <f>DataRequest!B39</f>
        <v>Restructured Commercial Bank Loans (FGN Bond)</v>
      </c>
      <c r="E57" s="567" t="str">
        <f>DataRequest!C71</f>
        <v>Naira</v>
      </c>
      <c r="F57" s="567" t="str">
        <f>DataRequest!D71</f>
        <v>Million</v>
      </c>
      <c r="G57" s="562">
        <f>DataRequest!K39</f>
        <v>0</v>
      </c>
      <c r="H57" s="562">
        <f>SUM(DataRequest!L71:U71)</f>
        <v>0</v>
      </c>
      <c r="I57" s="535" t="str">
        <f t="shared" si="27"/>
        <v>OK</v>
      </c>
      <c r="J57" s="528" t="str">
        <f t="shared" si="26"/>
        <v>No data inconsistencies found</v>
      </c>
      <c r="T57" s="532"/>
      <c r="U57" s="533"/>
      <c r="V57" s="533"/>
      <c r="W57" s="533"/>
    </row>
    <row r="58" spans="4:23">
      <c r="D58" s="561" t="str">
        <f>DataRequest!B40</f>
        <v>Excess Crude Account Backed Loan</v>
      </c>
      <c r="E58" s="567" t="str">
        <f>DataRequest!C72</f>
        <v>Naira</v>
      </c>
      <c r="F58" s="567" t="str">
        <f>DataRequest!D72</f>
        <v>Million</v>
      </c>
      <c r="G58" s="562">
        <f>DataRequest!K40</f>
        <v>9146.2499741200008</v>
      </c>
      <c r="H58" s="562">
        <f>SUM(DataRequest!L72:U72)</f>
        <v>2487.6023226000002</v>
      </c>
      <c r="I58" s="535" t="str">
        <f t="shared" si="27"/>
        <v>OK</v>
      </c>
      <c r="J58" s="528" t="str">
        <f t="shared" si="26"/>
        <v>No data inconsistencies found</v>
      </c>
      <c r="T58" s="532"/>
      <c r="U58" s="533"/>
      <c r="V58" s="533"/>
      <c r="W58" s="533"/>
    </row>
    <row r="59" spans="4:23">
      <c r="D59" s="561" t="str">
        <f>DataRequest!B41</f>
        <v xml:space="preserve">Commercial Banks Loans </v>
      </c>
      <c r="E59" s="567" t="str">
        <f>DataRequest!C73</f>
        <v>Naira</v>
      </c>
      <c r="F59" s="567" t="str">
        <f>DataRequest!D73</f>
        <v>Million</v>
      </c>
      <c r="G59" s="562">
        <f>DataRequest!K41</f>
        <v>987.62888362000001</v>
      </c>
      <c r="H59" s="562">
        <f>SUM(DataRequest!L73:U73)</f>
        <v>351.0402304000001</v>
      </c>
      <c r="I59" s="535" t="str">
        <f t="shared" si="27"/>
        <v>OK</v>
      </c>
      <c r="J59" s="528" t="str">
        <f t="shared" si="26"/>
        <v>No data inconsistencies found</v>
      </c>
      <c r="T59" s="532"/>
      <c r="U59" s="533"/>
      <c r="V59" s="533"/>
      <c r="W59" s="533"/>
    </row>
    <row r="60" spans="4:23">
      <c r="D60" s="561" t="str">
        <f>DataRequest!B42</f>
        <v>State Bonds</v>
      </c>
      <c r="E60" s="567" t="str">
        <f>DataRequest!C74</f>
        <v>Naira</v>
      </c>
      <c r="F60" s="567" t="str">
        <f>DataRequest!D74</f>
        <v>Million</v>
      </c>
      <c r="G60" s="562">
        <f>DataRequest!K42</f>
        <v>0</v>
      </c>
      <c r="H60" s="562">
        <f>SUM(DataRequest!L74:U74)</f>
        <v>0</v>
      </c>
      <c r="I60" s="535" t="str">
        <f t="shared" si="27"/>
        <v>OK</v>
      </c>
      <c r="J60" s="528" t="str">
        <f t="shared" si="26"/>
        <v>No data inconsistencies found</v>
      </c>
      <c r="T60" s="532"/>
      <c r="U60" s="533"/>
      <c r="V60" s="533"/>
      <c r="W60" s="533"/>
    </row>
    <row r="61" spans="4:23">
      <c r="D61" s="561" t="str">
        <f>DataRequest!B43</f>
        <v>Commercial Agriculture Loan (CBN Development Financing Facility)</v>
      </c>
      <c r="E61" s="567" t="str">
        <f>DataRequest!C75</f>
        <v>Naira</v>
      </c>
      <c r="F61" s="567" t="str">
        <f>DataRequest!D75</f>
        <v>Million</v>
      </c>
      <c r="G61" s="562">
        <f>DataRequest!K43</f>
        <v>1376.1878261400002</v>
      </c>
      <c r="H61" s="562">
        <f>SUM(DataRequest!L75:U75)</f>
        <v>1376.1878261400002</v>
      </c>
      <c r="I61" s="535" t="str">
        <f t="shared" si="27"/>
        <v>OK</v>
      </c>
      <c r="J61" s="528" t="str">
        <f t="shared" si="26"/>
        <v>No data inconsistencies found</v>
      </c>
      <c r="T61" s="532"/>
      <c r="U61" s="533"/>
      <c r="V61" s="533"/>
      <c r="W61" s="533"/>
    </row>
    <row r="62" spans="4:23">
      <c r="D62" s="561" t="str">
        <f>DataRequest!B44</f>
        <v>Infrastructure Loan (CBN Development Financing Facilities)</v>
      </c>
      <c r="E62" s="567" t="str">
        <f>DataRequest!C76</f>
        <v>Naira</v>
      </c>
      <c r="F62" s="567" t="str">
        <f>DataRequest!D76</f>
        <v>Million</v>
      </c>
      <c r="G62" s="562">
        <f>DataRequest!K44</f>
        <v>0</v>
      </c>
      <c r="H62" s="562">
        <f>SUM(DataRequest!L76:U76)</f>
        <v>0</v>
      </c>
      <c r="I62" s="535" t="str">
        <f t="shared" si="27"/>
        <v>OK</v>
      </c>
      <c r="J62" s="528" t="str">
        <f t="shared" si="26"/>
        <v>No data inconsistencies found</v>
      </c>
      <c r="T62" s="532"/>
      <c r="U62" s="533"/>
      <c r="V62" s="533"/>
      <c r="W62" s="533"/>
    </row>
    <row r="63" spans="4:23">
      <c r="D63" s="561" t="str">
        <f>DataRequest!B45</f>
        <v>Micro Small and Medium Enterprise Development Fund (CBN Development Financing Facility)</v>
      </c>
      <c r="E63" s="567" t="str">
        <f>DataRequest!C77</f>
        <v>Naira</v>
      </c>
      <c r="F63" s="567" t="str">
        <f>DataRequest!D77</f>
        <v>Million</v>
      </c>
      <c r="G63" s="562">
        <f>DataRequest!K45</f>
        <v>0</v>
      </c>
      <c r="H63" s="562">
        <f>SUM(DataRequest!L77:U77)</f>
        <v>0</v>
      </c>
      <c r="I63" s="535" t="str">
        <f t="shared" si="27"/>
        <v>OK</v>
      </c>
      <c r="J63" s="528" t="str">
        <f t="shared" si="26"/>
        <v>No data inconsistencies found</v>
      </c>
      <c r="T63" s="532"/>
      <c r="U63" s="533"/>
      <c r="V63" s="533"/>
      <c r="W63" s="533"/>
    </row>
    <row r="64" spans="4:23">
      <c r="D64" s="561" t="str">
        <f>DataRequest!B46</f>
        <v>Judgement Debts</v>
      </c>
      <c r="E64" s="567" t="str">
        <f>DataRequest!C78</f>
        <v>Naira</v>
      </c>
      <c r="F64" s="567" t="str">
        <f>DataRequest!D78</f>
        <v>Million</v>
      </c>
      <c r="G64" s="562">
        <f>DataRequest!K46</f>
        <v>0</v>
      </c>
      <c r="H64" s="562">
        <f>SUM(DataRequest!L78:U78)</f>
        <v>0</v>
      </c>
      <c r="I64" s="535" t="str">
        <f t="shared" si="27"/>
        <v>OK</v>
      </c>
      <c r="J64" s="528" t="str">
        <f t="shared" si="26"/>
        <v>No data inconsistencies found</v>
      </c>
      <c r="T64" s="532"/>
      <c r="U64" s="533"/>
      <c r="V64" s="533"/>
      <c r="W64" s="533"/>
    </row>
    <row r="65" spans="4:25">
      <c r="D65" s="561" t="str">
        <f>DataRequest!B47</f>
        <v>Government-to-Government Debts</v>
      </c>
      <c r="E65" s="567" t="str">
        <f>DataRequest!C79</f>
        <v>Naira</v>
      </c>
      <c r="F65" s="567" t="str">
        <f>DataRequest!D79</f>
        <v>Million</v>
      </c>
      <c r="G65" s="562">
        <f>DataRequest!K47</f>
        <v>0</v>
      </c>
      <c r="H65" s="562">
        <f>SUM(DataRequest!L79:U79)</f>
        <v>0</v>
      </c>
      <c r="I65" s="535" t="str">
        <f t="shared" si="27"/>
        <v>OK</v>
      </c>
      <c r="J65" s="528" t="str">
        <f t="shared" si="26"/>
        <v>No data inconsistencies found</v>
      </c>
      <c r="T65" s="532"/>
      <c r="U65" s="533"/>
      <c r="V65" s="533"/>
      <c r="W65" s="533"/>
    </row>
    <row r="66" spans="4:25">
      <c r="D66" s="561" t="str">
        <f>DataRequest!B48</f>
        <v>Contractors' Arrears</v>
      </c>
      <c r="E66" s="567" t="str">
        <f>DataRequest!C80</f>
        <v>Naira</v>
      </c>
      <c r="F66" s="567" t="str">
        <f>DataRequest!D80</f>
        <v>Million</v>
      </c>
      <c r="G66" s="562">
        <f>DataRequest!K48</f>
        <v>14665.192280990001</v>
      </c>
      <c r="H66" s="562">
        <f>SUM(DataRequest!L80:U80)</f>
        <v>12665.192280990001</v>
      </c>
      <c r="I66" s="535" t="str">
        <f t="shared" si="27"/>
        <v>OK</v>
      </c>
      <c r="J66" s="528" t="str">
        <f t="shared" si="26"/>
        <v>No data inconsistencies found</v>
      </c>
      <c r="T66" s="532"/>
      <c r="U66" s="533"/>
      <c r="V66" s="533"/>
      <c r="W66" s="533"/>
    </row>
    <row r="67" spans="4:25">
      <c r="D67" s="561" t="str">
        <f>DataRequest!B49</f>
        <v>Pension and Gratuity Arrears</v>
      </c>
      <c r="E67" s="567" t="str">
        <f>DataRequest!C81</f>
        <v>Naira</v>
      </c>
      <c r="F67" s="567" t="str">
        <f>DataRequest!D81</f>
        <v>Million</v>
      </c>
      <c r="G67" s="562">
        <f>DataRequest!K49</f>
        <v>6625.7190529099998</v>
      </c>
      <c r="H67" s="562">
        <f>SUM(DataRequest!L81:U81)</f>
        <v>4934.2635489799986</v>
      </c>
      <c r="I67" s="535" t="str">
        <f t="shared" si="27"/>
        <v>OK</v>
      </c>
      <c r="J67" s="528" t="str">
        <f t="shared" si="26"/>
        <v>No data inconsistencies found</v>
      </c>
      <c r="T67" s="532"/>
      <c r="U67" s="533"/>
      <c r="V67" s="533"/>
      <c r="W67" s="533"/>
    </row>
    <row r="68" spans="4:25">
      <c r="D68" s="561" t="str">
        <f>DataRequest!B50</f>
        <v>Salary Arrears and Other Staff Claims</v>
      </c>
      <c r="E68" s="567" t="str">
        <f>DataRequest!C82</f>
        <v>Naira</v>
      </c>
      <c r="F68" s="567" t="str">
        <f>DataRequest!D82</f>
        <v>Million</v>
      </c>
      <c r="G68" s="562">
        <f>DataRequest!K50</f>
        <v>0</v>
      </c>
      <c r="H68" s="562">
        <f>SUM(DataRequest!L82:U82)</f>
        <v>0</v>
      </c>
      <c r="I68" s="535" t="str">
        <f t="shared" si="27"/>
        <v>OK</v>
      </c>
      <c r="J68" s="528" t="str">
        <f t="shared" si="26"/>
        <v>No data inconsistencies found</v>
      </c>
      <c r="T68" s="532"/>
      <c r="U68" s="533"/>
      <c r="V68" s="533"/>
      <c r="W68" s="533"/>
    </row>
    <row r="69" spans="4:25">
      <c r="D69" s="561" t="str">
        <f>DataRequest!B51</f>
        <v>Other Debts</v>
      </c>
      <c r="E69" s="567" t="str">
        <f>DataRequest!C83</f>
        <v>Naira</v>
      </c>
      <c r="F69" s="567" t="str">
        <f>DataRequest!D83</f>
        <v>Million</v>
      </c>
      <c r="G69" s="562">
        <f>DataRequest!K51</f>
        <v>0</v>
      </c>
      <c r="H69" s="562">
        <f>SUM(DataRequest!L83:U83)</f>
        <v>0</v>
      </c>
      <c r="I69" s="535" t="str">
        <f t="shared" si="27"/>
        <v>OK</v>
      </c>
      <c r="J69" s="528" t="str">
        <f t="shared" si="26"/>
        <v>No data inconsistencies found</v>
      </c>
      <c r="T69" s="532"/>
      <c r="U69" s="533"/>
      <c r="V69" s="533"/>
      <c r="W69" s="533"/>
    </row>
    <row r="70" spans="4:25">
      <c r="D70" s="561"/>
      <c r="E70" s="475"/>
      <c r="F70" s="475"/>
      <c r="G70" s="475"/>
      <c r="H70" s="475"/>
      <c r="I70" s="475"/>
      <c r="T70" s="532"/>
      <c r="U70" s="533"/>
      <c r="V70" s="533"/>
      <c r="W70" s="533"/>
    </row>
    <row r="71" spans="4:25">
      <c r="D71" s="540"/>
      <c r="F71" s="574"/>
      <c r="G71" s="535"/>
      <c r="H71" s="537"/>
      <c r="I71" s="537"/>
      <c r="J71" s="537"/>
      <c r="K71" s="537"/>
      <c r="L71" s="537"/>
      <c r="M71" s="537"/>
      <c r="N71" s="537"/>
      <c r="O71" s="537"/>
      <c r="P71" s="537"/>
      <c r="Q71" s="537"/>
      <c r="R71" s="537"/>
      <c r="S71" s="537"/>
      <c r="U71" s="529"/>
      <c r="V71" s="529"/>
      <c r="W71" s="529"/>
    </row>
    <row r="72" spans="4:25">
      <c r="D72" s="531" t="s">
        <v>459</v>
      </c>
      <c r="E72" s="571" t="s">
        <v>5</v>
      </c>
      <c r="F72" s="571" t="s">
        <v>0</v>
      </c>
      <c r="G72" s="531">
        <f>G$1</f>
        <v>2016</v>
      </c>
      <c r="H72" s="531">
        <f>H$1</f>
        <v>2017</v>
      </c>
      <c r="I72" s="531">
        <f>I$1</f>
        <v>2018</v>
      </c>
      <c r="J72" s="531">
        <f>J$1</f>
        <v>2019</v>
      </c>
      <c r="K72" s="531">
        <f>K$1</f>
        <v>2020</v>
      </c>
      <c r="V72" s="532"/>
      <c r="W72" s="533"/>
      <c r="X72" s="533"/>
      <c r="Y72" s="533"/>
    </row>
    <row r="73" spans="4:25">
      <c r="D73" s="528" t="s">
        <v>396</v>
      </c>
      <c r="E73" s="567" t="str">
        <f>DataRequest!C119</f>
        <v>Naira</v>
      </c>
      <c r="F73" s="567" t="str">
        <f>DataRequest!D119</f>
        <v>Million</v>
      </c>
      <c r="G73" s="534">
        <f>SUM(DataRequest!G120,DataRequest!G123:G127)</f>
        <v>59591.981779680005</v>
      </c>
      <c r="H73" s="534">
        <f>SUM(DataRequest!H120,DataRequest!H123:H127)</f>
        <v>71309.122419720006</v>
      </c>
      <c r="I73" s="534">
        <f>SUM(DataRequest!I120,DataRequest!I123:I127)</f>
        <v>80547.526894209994</v>
      </c>
      <c r="J73" s="534">
        <f>SUM(DataRequest!J120,DataRequest!J123:J127)</f>
        <v>77335.451626890004</v>
      </c>
      <c r="K73" s="534">
        <f>SUM(DataRequest!K120,DataRequest!K123:K127)</f>
        <v>77990.461851660002</v>
      </c>
      <c r="W73" s="529"/>
      <c r="X73" s="529"/>
      <c r="Y73" s="529"/>
    </row>
    <row r="74" spans="4:25">
      <c r="D74" s="528" t="s">
        <v>423</v>
      </c>
      <c r="E74" s="567" t="str">
        <f>+E73</f>
        <v>Naira</v>
      </c>
      <c r="F74" s="567" t="str">
        <f>+F73</f>
        <v>Million</v>
      </c>
      <c r="G74" s="534">
        <f>DataRequest!G119</f>
        <v>59591.981779680005</v>
      </c>
      <c r="H74" s="534">
        <f>DataRequest!H119</f>
        <v>71309.122419720006</v>
      </c>
      <c r="I74" s="534">
        <f>DataRequest!I119</f>
        <v>80547.526894209994</v>
      </c>
      <c r="J74" s="534">
        <f>DataRequest!J119</f>
        <v>77335.451626890004</v>
      </c>
      <c r="K74" s="534">
        <f>DataRequest!K119</f>
        <v>77990.461851660002</v>
      </c>
      <c r="W74" s="529"/>
      <c r="X74" s="529"/>
      <c r="Y74" s="529"/>
    </row>
    <row r="75" spans="4:25">
      <c r="D75" s="528" t="s">
        <v>314</v>
      </c>
      <c r="G75" s="535" t="str">
        <f t="shared" ref="G75" si="28">IF(ROUND(G74-G73,0)=0,"OK","CHECK")</f>
        <v>OK</v>
      </c>
      <c r="H75" s="535" t="str">
        <f t="shared" ref="H75" si="29">IF(ROUND(H74-H73,0)=0,"OK","CHECK")</f>
        <v>OK</v>
      </c>
      <c r="I75" s="535" t="str">
        <f t="shared" ref="I75" si="30">IF(ROUND(I74-I73,0)=0,"OK","CHECK")</f>
        <v>OK</v>
      </c>
      <c r="J75" s="535" t="str">
        <f t="shared" ref="J75" si="31">IF(ROUND(J74-J73,0)=0,"OK","CHECK")</f>
        <v>OK</v>
      </c>
      <c r="K75" s="535" t="str">
        <f t="shared" ref="K75" si="32">IF(ROUND(K74-K73,0)=0,"OK","CHECK")</f>
        <v>OK</v>
      </c>
      <c r="W75" s="529"/>
      <c r="X75" s="529"/>
      <c r="Y75" s="529"/>
    </row>
    <row r="76" spans="4:25">
      <c r="D76" s="412" t="str">
        <f>IF(COUNTIF(G75:K75,"CHECK")&gt;=1,"Error: Total Revenue does not equal the sum of individual revenues. Please verify.","No data inconsistencies found")</f>
        <v>No data inconsistencies found</v>
      </c>
      <c r="E76" s="575"/>
      <c r="F76" s="575"/>
    </row>
    <row r="77" spans="4:25">
      <c r="D77" s="412"/>
      <c r="E77" s="575"/>
      <c r="F77" s="575"/>
    </row>
    <row r="78" spans="4:25">
      <c r="D78" s="531" t="s">
        <v>430</v>
      </c>
      <c r="E78" s="571" t="s">
        <v>5</v>
      </c>
      <c r="F78" s="571" t="s">
        <v>0</v>
      </c>
      <c r="G78" s="531">
        <f>G$1</f>
        <v>2016</v>
      </c>
      <c r="H78" s="531">
        <f>H$1</f>
        <v>2017</v>
      </c>
      <c r="I78" s="531">
        <f>I$1</f>
        <v>2018</v>
      </c>
      <c r="J78" s="531">
        <f>J$1</f>
        <v>2019</v>
      </c>
      <c r="K78" s="531">
        <f>K$1</f>
        <v>2020</v>
      </c>
      <c r="V78" s="532"/>
      <c r="W78" s="533"/>
      <c r="X78" s="533"/>
      <c r="Y78" s="533"/>
    </row>
    <row r="79" spans="4:25">
      <c r="D79" s="528" t="s">
        <v>398</v>
      </c>
      <c r="E79" s="567" t="str">
        <f>DataRequest!C136</f>
        <v>Naira</v>
      </c>
      <c r="F79" s="567" t="str">
        <f>DataRequest!D136</f>
        <v>Million</v>
      </c>
      <c r="G79" s="534">
        <f>SUM(DataRequest!G137:G139,DataRequest!G142:G144)</f>
        <v>64486.041288510038</v>
      </c>
      <c r="H79" s="534">
        <f>SUM(DataRequest!H137:H139,DataRequest!H142:H144)</f>
        <v>90633.723847477988</v>
      </c>
      <c r="I79" s="534">
        <f>SUM(DataRequest!I137:I139,DataRequest!I142:I144)</f>
        <v>93343.053652776623</v>
      </c>
      <c r="J79" s="534">
        <f>SUM(DataRequest!J137:J139,DataRequest!J142:J144)</f>
        <v>93768.510662400091</v>
      </c>
      <c r="K79" s="534">
        <f>SUM(DataRequest!K137:K139,DataRequest!K142:K144)</f>
        <v>78742.988900956218</v>
      </c>
      <c r="W79" s="529"/>
      <c r="X79" s="529"/>
      <c r="Y79" s="529"/>
    </row>
    <row r="80" spans="4:25">
      <c r="D80" s="528" t="s">
        <v>422</v>
      </c>
      <c r="E80" s="567" t="str">
        <f>+E79</f>
        <v>Naira</v>
      </c>
      <c r="F80" s="567" t="str">
        <f>+F79</f>
        <v>Million</v>
      </c>
      <c r="G80" s="534">
        <f>DataRequest!G136</f>
        <v>64486.041288510038</v>
      </c>
      <c r="H80" s="534">
        <f>DataRequest!H136</f>
        <v>90633.723847477988</v>
      </c>
      <c r="I80" s="534">
        <f>DataRequest!I136</f>
        <v>93343.053652776623</v>
      </c>
      <c r="J80" s="534">
        <f>DataRequest!J136</f>
        <v>93768.510662400091</v>
      </c>
      <c r="K80" s="534">
        <f>DataRequest!K136</f>
        <v>78742.988900956218</v>
      </c>
      <c r="W80" s="529"/>
      <c r="X80" s="529"/>
      <c r="Y80" s="529"/>
    </row>
    <row r="81" spans="2:25">
      <c r="D81" s="528" t="s">
        <v>314</v>
      </c>
      <c r="G81" s="535" t="str">
        <f t="shared" ref="G81" si="33">IF(ROUND(G80-G79,0)=0,"OK","CHECK")</f>
        <v>OK</v>
      </c>
      <c r="H81" s="535" t="str">
        <f t="shared" ref="H81" si="34">IF(ROUND(H80-H79,0)=0,"OK","CHECK")</f>
        <v>OK</v>
      </c>
      <c r="I81" s="535" t="str">
        <f t="shared" ref="I81" si="35">IF(ROUND(I80-I79,0)=0,"OK","CHECK")</f>
        <v>OK</v>
      </c>
      <c r="J81" s="535" t="str">
        <f t="shared" ref="J81" si="36">IF(ROUND(J80-J79,0)=0,"OK","CHECK")</f>
        <v>OK</v>
      </c>
      <c r="K81" s="535" t="str">
        <f t="shared" ref="K81" si="37">IF(ROUND(K80-K79,0)=0,"OK","CHECK")</f>
        <v>OK</v>
      </c>
      <c r="W81" s="529"/>
      <c r="X81" s="529"/>
      <c r="Y81" s="529"/>
    </row>
    <row r="82" spans="2:25">
      <c r="D82" s="412" t="str">
        <f>IF(COUNTIF(G81:K81,"CHECK")&gt;=1,"Error: Total Expenditure does not equal the sum of individual expenditures. Please verify.","No data inconsistencies found")</f>
        <v>No data inconsistencies found</v>
      </c>
      <c r="E82" s="575"/>
      <c r="F82" s="575"/>
    </row>
    <row r="84" spans="2:25">
      <c r="D84" s="531" t="s">
        <v>447</v>
      </c>
      <c r="E84" s="571" t="s">
        <v>5</v>
      </c>
      <c r="F84" s="571" t="s">
        <v>0</v>
      </c>
      <c r="G84" s="531">
        <f>G$1</f>
        <v>2016</v>
      </c>
      <c r="H84" s="531">
        <f>H$1</f>
        <v>2017</v>
      </c>
      <c r="I84" s="531">
        <f>I$1</f>
        <v>2018</v>
      </c>
      <c r="J84" s="531">
        <f>J$1</f>
        <v>2019</v>
      </c>
      <c r="K84" s="531">
        <f>K$1</f>
        <v>2020</v>
      </c>
      <c r="L84" s="537"/>
      <c r="M84" s="537"/>
      <c r="N84" s="537"/>
      <c r="O84" s="537"/>
      <c r="P84" s="537"/>
      <c r="Q84" s="537"/>
      <c r="R84" s="537"/>
      <c r="S84" s="537"/>
      <c r="T84" s="537"/>
      <c r="U84" s="537"/>
      <c r="V84" s="532"/>
      <c r="W84" s="533"/>
      <c r="X84" s="533"/>
      <c r="Y84" s="533"/>
    </row>
    <row r="85" spans="2:25">
      <c r="D85" s="528" t="s">
        <v>400</v>
      </c>
      <c r="E85" s="567" t="str">
        <f>+DataRequest!C149</f>
        <v>Naira</v>
      </c>
      <c r="F85" s="567" t="str">
        <f>+DataRequest!D149</f>
        <v>Million</v>
      </c>
      <c r="G85" s="534">
        <f>DataRequest!G119-DataRequest!G136</f>
        <v>-4894.0595088300324</v>
      </c>
      <c r="H85" s="534">
        <f>DataRequest!H119-DataRequest!H136</f>
        <v>-19324.601427757982</v>
      </c>
      <c r="I85" s="534">
        <f>DataRequest!I119-DataRequest!I136</f>
        <v>-12795.52675856663</v>
      </c>
      <c r="J85" s="534">
        <f>DataRequest!J119-DataRequest!J136</f>
        <v>-16433.059035510087</v>
      </c>
      <c r="K85" s="534">
        <f>DataRequest!K119-DataRequest!K136</f>
        <v>-752.52704929621541</v>
      </c>
      <c r="L85" s="537"/>
      <c r="M85" s="537"/>
      <c r="N85" s="537"/>
      <c r="O85" s="537"/>
      <c r="P85" s="537"/>
      <c r="Q85" s="537"/>
      <c r="R85" s="537"/>
      <c r="S85" s="537"/>
      <c r="T85" s="537"/>
      <c r="U85" s="537"/>
      <c r="W85" s="529"/>
      <c r="X85" s="529"/>
      <c r="Y85" s="529"/>
    </row>
    <row r="86" spans="2:25">
      <c r="D86" s="528" t="s">
        <v>421</v>
      </c>
      <c r="E86" s="567" t="str">
        <f>+E64</f>
        <v>Naira</v>
      </c>
      <c r="F86" s="567" t="str">
        <f>+F64</f>
        <v>Million</v>
      </c>
      <c r="G86" s="534">
        <f>DataRequest!G149</f>
        <v>-4894.0595088300324</v>
      </c>
      <c r="H86" s="534">
        <f>DataRequest!H149</f>
        <v>-19324.601427757982</v>
      </c>
      <c r="I86" s="534">
        <f>DataRequest!I149</f>
        <v>-12795.52675856663</v>
      </c>
      <c r="J86" s="534">
        <f>DataRequest!J149</f>
        <v>-16433.059035510087</v>
      </c>
      <c r="K86" s="534">
        <f>DataRequest!K149</f>
        <v>-752.52704929621541</v>
      </c>
      <c r="L86" s="537"/>
      <c r="M86" s="537"/>
      <c r="N86" s="537"/>
      <c r="O86" s="537"/>
      <c r="P86" s="537"/>
      <c r="Q86" s="537"/>
      <c r="R86" s="537"/>
      <c r="S86" s="537"/>
      <c r="T86" s="537"/>
      <c r="U86" s="537"/>
      <c r="W86" s="529"/>
      <c r="X86" s="529"/>
      <c r="Y86" s="529"/>
    </row>
    <row r="87" spans="2:25">
      <c r="D87" s="528" t="s">
        <v>314</v>
      </c>
      <c r="G87" s="535" t="str">
        <f t="shared" ref="G87" si="38">IF(ROUND(G86-G85,0)=0,"OK","CHECK")</f>
        <v>OK</v>
      </c>
      <c r="H87" s="535" t="str">
        <f t="shared" ref="H87" si="39">IF(ROUND(H86-H85,0)=0,"OK","CHECK")</f>
        <v>OK</v>
      </c>
      <c r="I87" s="535" t="str">
        <f t="shared" ref="I87" si="40">IF(ROUND(I86-I85,0)=0,"OK","CHECK")</f>
        <v>OK</v>
      </c>
      <c r="J87" s="535" t="str">
        <f t="shared" ref="J87" si="41">IF(ROUND(J86-J85,0)=0,"OK","CHECK")</f>
        <v>OK</v>
      </c>
      <c r="K87" s="535" t="str">
        <f t="shared" ref="K87" si="42">IF(ROUND(K86-K85,0)=0,"OK","CHECK")</f>
        <v>OK</v>
      </c>
      <c r="L87" s="535"/>
      <c r="M87" s="535"/>
      <c r="N87" s="535"/>
      <c r="O87" s="535"/>
      <c r="P87" s="535"/>
      <c r="Q87" s="535"/>
      <c r="R87" s="535"/>
      <c r="S87" s="535"/>
      <c r="T87" s="535"/>
      <c r="U87" s="535"/>
      <c r="W87" s="529"/>
      <c r="X87" s="529"/>
      <c r="Y87" s="529"/>
    </row>
    <row r="88" spans="2:25">
      <c r="D88" s="412" t="str">
        <f>IF(COUNTIF(G87:K87,"CHECK")&gt;=1,"Error: Budget Balance does not equal the difference between Revenues and Expenditures. Please verify.","No data inconsistencies found")</f>
        <v>No data inconsistencies found</v>
      </c>
      <c r="E88" s="575"/>
      <c r="F88" s="575"/>
      <c r="G88" s="535"/>
      <c r="H88" s="535"/>
      <c r="I88" s="535"/>
      <c r="J88" s="535"/>
      <c r="K88" s="535"/>
      <c r="L88" s="535"/>
      <c r="M88" s="535"/>
      <c r="N88" s="535"/>
      <c r="O88" s="535"/>
      <c r="P88" s="535"/>
      <c r="Q88" s="535"/>
      <c r="R88" s="535"/>
      <c r="S88" s="535"/>
      <c r="T88" s="535"/>
      <c r="U88" s="535"/>
      <c r="W88" s="529"/>
      <c r="X88" s="529"/>
      <c r="Y88" s="529"/>
    </row>
    <row r="89" spans="2:25">
      <c r="D89" s="412"/>
      <c r="E89" s="575"/>
      <c r="F89" s="575"/>
      <c r="G89" s="535"/>
      <c r="H89" s="535"/>
      <c r="I89" s="535"/>
      <c r="J89" s="535"/>
      <c r="K89" s="535"/>
      <c r="L89" s="535"/>
      <c r="M89" s="535"/>
      <c r="N89" s="535"/>
      <c r="O89" s="535"/>
      <c r="P89" s="535"/>
      <c r="Q89" s="535"/>
      <c r="R89" s="535"/>
      <c r="S89" s="535"/>
      <c r="T89" s="535"/>
      <c r="U89" s="535"/>
      <c r="W89" s="529"/>
      <c r="X89" s="529"/>
      <c r="Y89" s="529"/>
    </row>
    <row r="90" spans="2:25">
      <c r="D90" s="531" t="s">
        <v>449</v>
      </c>
      <c r="E90" s="571" t="s">
        <v>5</v>
      </c>
      <c r="F90" s="571" t="s">
        <v>0</v>
      </c>
      <c r="G90" s="531">
        <f>G$1</f>
        <v>2016</v>
      </c>
      <c r="H90" s="531">
        <f>H$1</f>
        <v>2017</v>
      </c>
      <c r="I90" s="531">
        <f>I$1</f>
        <v>2018</v>
      </c>
      <c r="J90" s="531">
        <f>J$1</f>
        <v>2019</v>
      </c>
      <c r="K90" s="531">
        <f>K$1</f>
        <v>2020</v>
      </c>
      <c r="V90" s="532"/>
      <c r="W90" s="533"/>
      <c r="X90" s="533"/>
      <c r="Y90" s="533"/>
    </row>
    <row r="91" spans="2:25">
      <c r="B91" s="526" t="s">
        <v>315</v>
      </c>
      <c r="D91" s="528" t="s">
        <v>313</v>
      </c>
      <c r="E91" s="567" t="str">
        <f>+DataRequest!C149</f>
        <v>Naira</v>
      </c>
      <c r="F91" s="567" t="str">
        <f>+DataRequest!D149</f>
        <v>Million</v>
      </c>
      <c r="G91" s="539" cm="1">
        <f t="array" aca="1" ref="G91" ca="1">INDIRECT(CONCATENATE("'",$B91,"'!G43"))</f>
        <v>-4894.0595088300324</v>
      </c>
      <c r="H91" s="539" cm="1">
        <f t="array" aca="1" ref="H91" ca="1">INDIRECT(CONCATENATE("'",$B91,"'!H43"))</f>
        <v>-19324.601427757982</v>
      </c>
      <c r="I91" s="539" cm="1">
        <f t="array" aca="1" ref="I91" ca="1">INDIRECT(CONCATENATE("'",$B91,"'!I43"))</f>
        <v>-12795.52675856663</v>
      </c>
      <c r="J91" s="539" cm="1">
        <f t="array" aca="1" ref="J91" ca="1">INDIRECT(CONCATENATE("'",$B91,"'!J43"))</f>
        <v>-16433.059035510087</v>
      </c>
      <c r="K91" s="539" cm="1">
        <f t="array" aca="1" ref="K91" ca="1">INDIRECT(CONCATENATE("'",$B91,"'!K43"))</f>
        <v>-752.52704929621541</v>
      </c>
      <c r="W91" s="529"/>
      <c r="X91" s="529"/>
      <c r="Y91" s="529"/>
    </row>
    <row r="92" spans="2:25">
      <c r="B92" s="526" t="s">
        <v>315</v>
      </c>
      <c r="D92" s="528" t="s">
        <v>72</v>
      </c>
      <c r="E92" s="567" t="str">
        <f>+E91</f>
        <v>Naira</v>
      </c>
      <c r="F92" s="567" t="str">
        <f>+F91</f>
        <v>Million</v>
      </c>
      <c r="G92" s="539" cm="1">
        <f t="array" aca="1" ref="G92" ca="1">INDIRECT(CONCATENATE("'",$B92,"'!G44"))</f>
        <v>79817.017084290943</v>
      </c>
      <c r="H92" s="539" cm="1">
        <f t="array" aca="1" ref="H92" ca="1">INDIRECT(CONCATENATE("'",$B92,"'!H44"))</f>
        <v>74922.95757546091</v>
      </c>
      <c r="I92" s="539" cm="1">
        <f t="array" aca="1" ref="I92" ca="1">INDIRECT(CONCATENATE("'",$B92,"'!I44"))</f>
        <v>55598.356147702929</v>
      </c>
      <c r="J92" s="539" cm="1">
        <f t="array" aca="1" ref="J92" ca="1">INDIRECT(CONCATENATE("'",$B92,"'!J44"))</f>
        <v>42802.829389136299</v>
      </c>
      <c r="K92" s="539" cm="1">
        <f t="array" aca="1" ref="K92" ca="1">INDIRECT(CONCATENATE("'",$B92,"'!K44"))</f>
        <v>26369.770353626209</v>
      </c>
      <c r="W92" s="529"/>
      <c r="X92" s="529"/>
      <c r="Y92" s="529"/>
    </row>
    <row r="93" spans="2:25">
      <c r="B93" s="526" t="s">
        <v>315</v>
      </c>
      <c r="D93" s="528" t="s">
        <v>73</v>
      </c>
      <c r="E93" s="567" t="str">
        <f>+E92</f>
        <v>Naira</v>
      </c>
      <c r="F93" s="567" t="str">
        <f>+F92</f>
        <v>Million</v>
      </c>
      <c r="G93" s="539" cm="1">
        <f t="array" aca="1" ref="G93" ca="1">INDIRECT(CONCATENATE("'",$B93,"'!G45"))</f>
        <v>74922.95757546091</v>
      </c>
      <c r="H93" s="539" cm="1">
        <f t="array" aca="1" ref="H93" ca="1">INDIRECT(CONCATENATE("'",$B93,"'!H45"))</f>
        <v>55598.356147702929</v>
      </c>
      <c r="I93" s="539" cm="1">
        <f t="array" aca="1" ref="I93" ca="1">INDIRECT(CONCATENATE("'",$B93,"'!I45"))</f>
        <v>42802.829389136299</v>
      </c>
      <c r="J93" s="539" cm="1">
        <f t="array" aca="1" ref="J93" ca="1">INDIRECT(CONCATENATE("'",$B93,"'!J45"))</f>
        <v>26369.770353626209</v>
      </c>
      <c r="K93" s="539" cm="1">
        <f t="array" aca="1" ref="K93" ca="1">INDIRECT(CONCATENATE("'",$B93,"'!K45"))</f>
        <v>25617.243304329993</v>
      </c>
      <c r="W93" s="529"/>
      <c r="X93" s="529"/>
      <c r="Y93" s="529"/>
    </row>
    <row r="94" spans="2:25">
      <c r="D94" s="528" t="s">
        <v>314</v>
      </c>
      <c r="E94" s="575"/>
      <c r="F94" s="575"/>
      <c r="G94" s="535" t="str">
        <f ca="1">IF(ROUND(G93-G92-G91,0)=0,"OK","CHECK")</f>
        <v>OK</v>
      </c>
      <c r="H94" s="535" t="str">
        <f t="shared" ref="H94:K94" ca="1" si="43">IF(ROUND(H93-H92-H91,0)=0,"OK","CHECK")</f>
        <v>OK</v>
      </c>
      <c r="I94" s="535" t="str">
        <f t="shared" ca="1" si="43"/>
        <v>OK</v>
      </c>
      <c r="J94" s="535" t="str">
        <f t="shared" ca="1" si="43"/>
        <v>OK</v>
      </c>
      <c r="K94" s="535" t="str">
        <f t="shared" ca="1" si="43"/>
        <v>OK</v>
      </c>
      <c r="W94" s="529"/>
      <c r="X94" s="529"/>
      <c r="Y94" s="529"/>
    </row>
    <row r="95" spans="2:25">
      <c r="D95" s="412" t="str">
        <f ca="1">IF(COUNTIF(G94:K94,"CHECK")&gt;=1,"Error: Closing Cash and Bank Balance does not equal the sum of Opening Cash and Bank Balance plus the Budget Balance. Please verify.","No data inconsistencies found")</f>
        <v>No data inconsistencies found</v>
      </c>
      <c r="E95" s="575"/>
      <c r="F95" s="575"/>
    </row>
    <row r="98" spans="3:25" ht="60">
      <c r="D98" s="531" t="s">
        <v>539</v>
      </c>
      <c r="E98" s="713" t="s">
        <v>540</v>
      </c>
      <c r="F98" s="713" t="s">
        <v>541</v>
      </c>
      <c r="G98" s="531" t="s">
        <v>314</v>
      </c>
      <c r="H98" s="531" t="s">
        <v>464</v>
      </c>
      <c r="I98" s="715"/>
      <c r="J98" s="715"/>
      <c r="K98" s="715"/>
      <c r="V98" s="532"/>
      <c r="W98" s="533"/>
      <c r="X98" s="533"/>
      <c r="Y98" s="533"/>
    </row>
    <row r="99" spans="3:25">
      <c r="D99" s="528" t="str">
        <f>"Instrument #1: "&amp;DataRequest!B157</f>
        <v>Instrument #1: Commercial Bank Loans (maturity 1 to 5 years, including Agric Loans, Infrastructure Loans, and MSMEDF)</v>
      </c>
      <c r="E99" s="529" t="str">
        <f>IF(SUM(DataRequest!L157:U157,DataRequest!L187:U187,DataRequest!L217:U217,DataRequest!L247:U247)&gt;0,"YES","NO")</f>
        <v>YES</v>
      </c>
      <c r="F99" s="529" t="str">
        <f>IF(AND(DataRequest!C173="",DataRequest!D173="",DataRequest!E173=""),"NO","YES")</f>
        <v>YES</v>
      </c>
      <c r="G99" s="714" t="str">
        <f>IF(AND(E99="YES",F99="NO"),"CHECK","OK")</f>
        <v>OK</v>
      </c>
      <c r="H99" s="528" t="str">
        <f>IF(AND(E99="YES",F99="NO"),"Error: The Instrument #1 is being used, but have no terms. Please provide them in Data Request.","No data inconsistencies found")</f>
        <v>No data inconsistencies found</v>
      </c>
    </row>
    <row r="100" spans="3:25">
      <c r="D100" s="528" t="str">
        <f>"Instrument #2: "&amp;DataRequest!B158</f>
        <v>Instrument #2: Commercial Bank Loans (maturity 6 years or longer, including Agric Loans, Infrastructure Loans, and MSMEDF)</v>
      </c>
      <c r="E100" s="529" t="str">
        <f>IF(SUM(DataRequest!L158:U158,DataRequest!L188:U188,DataRequest!L218:U218,DataRequest!L248:U248)&gt;0,"YES","NO")</f>
        <v>YES</v>
      </c>
      <c r="F100" s="529" t="str">
        <f>IF(AND(DataRequest!C174="",DataRequest!D174="",DataRequest!E174=""),"NO","YES")</f>
        <v>YES</v>
      </c>
      <c r="G100" s="714" t="str">
        <f t="shared" ref="G100:G106" si="44">IF(AND(E100="YES",F100="NO"),"CHECK","OK")</f>
        <v>OK</v>
      </c>
      <c r="H100" s="528" t="str">
        <f>IF(AND(E100="YES",F100="NO"),"Error: The Instrument #2 is being used, but have no terms. Please provide them in Data Request.","No data inconsistencies found")</f>
        <v>No data inconsistencies found</v>
      </c>
    </row>
    <row r="101" spans="3:25">
      <c r="D101" s="528" t="str">
        <f>"Instrument #3: "&amp;DataRequest!B159</f>
        <v>Instrument #3: State Bonds (maturity 1 to 5 years)</v>
      </c>
      <c r="E101" s="529" t="str">
        <f>IF(SUM(DataRequest!L159:U159,DataRequest!L189:U189,DataRequest!L219:U219,DataRequest!L249:U249)&gt;0,"YES","NO")</f>
        <v>YES</v>
      </c>
      <c r="F101" s="529" t="str">
        <f>IF(AND(DataRequest!C175="",DataRequest!D175="",DataRequest!E175=""),"NO","YES")</f>
        <v>YES</v>
      </c>
      <c r="G101" s="714" t="str">
        <f t="shared" si="44"/>
        <v>OK</v>
      </c>
      <c r="H101" s="528" t="str">
        <f>IF(AND(E101="YES",F101="NO"),"Error: The Instrument #3 is being used, but have no terms. Please provide them in Data Request.","No data inconsistencies found")</f>
        <v>No data inconsistencies found</v>
      </c>
    </row>
    <row r="102" spans="3:25">
      <c r="D102" s="528" t="str">
        <f>"Instrument #4: "&amp;DataRequest!B160</f>
        <v>Instrument #4: State Bonds (maturity 6 years or longer)</v>
      </c>
      <c r="E102" s="529" t="str">
        <f>IF(SUM(DataRequest!L160:U160,DataRequest!L190:U190,DataRequest!L220:U220,DataRequest!L250:U250)&gt;0,"YES","NO")</f>
        <v>YES</v>
      </c>
      <c r="F102" s="529" t="str">
        <f>IF(AND(DataRequest!C176="",DataRequest!D176="",DataRequest!E176=""),"NO","YES")</f>
        <v>YES</v>
      </c>
      <c r="G102" s="714" t="str">
        <f t="shared" si="44"/>
        <v>OK</v>
      </c>
      <c r="H102" s="528" t="str">
        <f>IF(AND(E102="YES",F102="NO"),"Error: The Instrument #4 is being used, but have no terms. Please provide them in Data Request.","No data inconsistencies found")</f>
        <v>No data inconsistencies found</v>
      </c>
    </row>
    <row r="103" spans="3:25">
      <c r="D103" s="528" t="str">
        <f>"Instrument #5: "&amp;DataRequest!B161</f>
        <v>Instrument #5: Other Domestic Financing</v>
      </c>
      <c r="E103" s="529" t="str">
        <f>IF(SUM(DataRequest!L161:U161,DataRequest!L191:U191,DataRequest!L221:U221,DataRequest!L251:U251)&gt;0,"YES","NO")</f>
        <v>NO</v>
      </c>
      <c r="F103" s="529" t="str">
        <f>IF(AND(DataRequest!C177="",DataRequest!D177="",DataRequest!E177=""),"NO","YES")</f>
        <v>NO</v>
      </c>
      <c r="G103" s="714" t="str">
        <f t="shared" si="44"/>
        <v>OK</v>
      </c>
      <c r="H103" s="528" t="str">
        <f>IF(AND(E103="YES",F103="NO"),"Error: The Instrument #5 is being used, but have no terms. Please provide them in Data Request.","No data inconsistencies found")</f>
        <v>No data inconsistencies found</v>
      </c>
    </row>
    <row r="104" spans="3:25">
      <c r="D104" s="528" t="str">
        <f>"Instrument #6: "&amp;DataRequest!B163</f>
        <v>Instrument #6: External Financing - Concessional Loans (e.g., World Bank, African Development Bank)</v>
      </c>
      <c r="E104" s="529" t="str">
        <f>IF(SUM(DataRequest!L163:U163,DataRequest!L193:U193,DataRequest!L223:U223,DataRequest!L253:U253)&gt;0,"YES","NO")</f>
        <v>YES</v>
      </c>
      <c r="F104" s="529" t="str">
        <f>IF(AND(DataRequest!C179="",DataRequest!D179="",DataRequest!E179=""),"NO","YES")</f>
        <v>YES</v>
      </c>
      <c r="G104" s="714" t="str">
        <f t="shared" si="44"/>
        <v>OK</v>
      </c>
      <c r="H104" s="528" t="str">
        <f>IF(AND(E104="YES",F104="NO"),"Error: The Instrument #6 is being used, but have no terms. Please provide them in Data Request.","No data inconsistencies found")</f>
        <v>No data inconsistencies found</v>
      </c>
    </row>
    <row r="105" spans="3:25">
      <c r="D105" s="528" t="str">
        <f>"Instrument #7: "&amp;DataRequest!B164</f>
        <v>Instrument #7: External Financing - Bilateral Loans</v>
      </c>
      <c r="E105" s="529" t="str">
        <f>IF(SUM(DataRequest!L164:U164,DataRequest!L194:U194,DataRequest!L224:U224,DataRequest!L254:U254)&gt;0,"YES","NO")</f>
        <v>YES</v>
      </c>
      <c r="F105" s="529" t="str">
        <f>IF(AND(DataRequest!C180="",DataRequest!D180="",DataRequest!E180=""),"NO","YES")</f>
        <v>YES</v>
      </c>
      <c r="G105" s="714" t="str">
        <f t="shared" si="44"/>
        <v>OK</v>
      </c>
      <c r="H105" s="528" t="str">
        <f>IF(AND(E105="YES",F105="NO"),"Error: The Instrument #7 is being used, but have no terms. Please provide them in Data Request.","No data inconsistencies found")</f>
        <v>No data inconsistencies found</v>
      </c>
    </row>
    <row r="106" spans="3:25">
      <c r="D106" s="528" t="str">
        <f>"Instrument #8: "&amp;DataRequest!B165</f>
        <v>Instrument #8: Other External Financing</v>
      </c>
      <c r="E106" s="529" t="str">
        <f>IF(SUM(DataRequest!L165:U165,DataRequest!L195:U195,DataRequest!L225:U225,DataRequest!L255:U255)&gt;0,"YES","NO")</f>
        <v>NO</v>
      </c>
      <c r="F106" s="529" t="str">
        <f>IF(AND(DataRequest!C181="",DataRequest!D181="",DataRequest!E181=""),"NO","YES")</f>
        <v>NO</v>
      </c>
      <c r="G106" s="714" t="str">
        <f t="shared" si="44"/>
        <v>OK</v>
      </c>
      <c r="H106" s="528" t="str">
        <f>IF(AND(E106="YES",F106="NO"),"Error: Instrument #8 is being used, but do not have borrowing terms. Please provide them in Data Request.","No data inconsistencies found")</f>
        <v>No data inconsistencies found</v>
      </c>
    </row>
    <row r="111" spans="3:25" s="530" customFormat="1">
      <c r="C111" s="542"/>
      <c r="D111" s="522" t="s">
        <v>460</v>
      </c>
      <c r="E111" s="576"/>
      <c r="F111" s="576"/>
    </row>
    <row r="112" spans="3:25" s="546" customFormat="1">
      <c r="C112" s="547"/>
      <c r="D112" s="522" t="s">
        <v>590</v>
      </c>
      <c r="E112" s="576"/>
      <c r="F112" s="576"/>
    </row>
    <row r="114" spans="2:25">
      <c r="D114" s="531" t="s">
        <v>51</v>
      </c>
      <c r="E114" s="571" t="s">
        <v>5</v>
      </c>
      <c r="F114" s="571" t="s">
        <v>0</v>
      </c>
      <c r="G114" s="531">
        <f t="shared" ref="G114:U114" si="45">G$1</f>
        <v>2016</v>
      </c>
      <c r="H114" s="531">
        <f t="shared" si="45"/>
        <v>2017</v>
      </c>
      <c r="I114" s="531">
        <f t="shared" si="45"/>
        <v>2018</v>
      </c>
      <c r="J114" s="531">
        <f t="shared" si="45"/>
        <v>2019</v>
      </c>
      <c r="K114" s="531">
        <f t="shared" si="45"/>
        <v>2020</v>
      </c>
      <c r="L114" s="531">
        <f t="shared" si="45"/>
        <v>2021</v>
      </c>
      <c r="M114" s="531">
        <f t="shared" si="45"/>
        <v>2022</v>
      </c>
      <c r="N114" s="531">
        <f t="shared" si="45"/>
        <v>2023</v>
      </c>
      <c r="O114" s="531">
        <f t="shared" si="45"/>
        <v>2024</v>
      </c>
      <c r="P114" s="531">
        <f t="shared" si="45"/>
        <v>2025</v>
      </c>
      <c r="Q114" s="531">
        <f t="shared" si="45"/>
        <v>2026</v>
      </c>
      <c r="R114" s="531">
        <f t="shared" si="45"/>
        <v>2027</v>
      </c>
      <c r="S114" s="531">
        <f t="shared" si="45"/>
        <v>2028</v>
      </c>
      <c r="T114" s="531">
        <f t="shared" si="45"/>
        <v>2029</v>
      </c>
      <c r="U114" s="531">
        <f t="shared" si="45"/>
        <v>2030</v>
      </c>
      <c r="V114" s="532"/>
      <c r="W114" s="533"/>
      <c r="X114" s="533"/>
      <c r="Y114" s="533"/>
    </row>
    <row r="115" spans="2:25">
      <c r="B115" s="526" t="s">
        <v>371</v>
      </c>
      <c r="C115" s="528"/>
      <c r="D115" s="536" t="s">
        <v>51</v>
      </c>
      <c r="E115" s="567" t="str">
        <f>DataRequest!C14</f>
        <v>Naira</v>
      </c>
      <c r="F115" s="567" t="str">
        <f>DataRequest!D14</f>
        <v>Million</v>
      </c>
      <c r="G115" s="539" cm="1">
        <f t="array" aca="1" ref="G115" ca="1">INDIRECT(CONCATENATE("'",$B115,"'!G14"))</f>
        <v>1003817</v>
      </c>
      <c r="H115" s="539" cm="1">
        <f t="array" aca="1" ref="H115" ca="1">INDIRECT(CONCATENATE("'",$B115,"'!H14"))</f>
        <v>1036884</v>
      </c>
      <c r="I115" s="539" cm="1">
        <f t="array" aca="1" ref="I115" ca="1">INDIRECT(CONCATENATE("'",$B115,"'!I14"))</f>
        <v>1258307</v>
      </c>
      <c r="J115" s="539" cm="1">
        <f t="array" aca="1" ref="J115" ca="1">INDIRECT(CONCATENATE("'",$B115,"'!J14"))</f>
        <v>1408405</v>
      </c>
      <c r="K115" s="539" cm="1">
        <f t="array" aca="1" ref="K115" ca="1">INDIRECT(CONCATENATE("'",$B115,"'!K14"))</f>
        <v>1509589</v>
      </c>
      <c r="L115" s="539" cm="1">
        <f t="array" aca="1" ref="L115" ca="1">INDIRECT(CONCATENATE("'",$B115,"'!L14"))</f>
        <v>1800529</v>
      </c>
      <c r="M115" s="539" cm="1">
        <f t="array" aca="1" ref="M115" ca="1">INDIRECT(CONCATENATE("'",$B115,"'!M14"))</f>
        <v>1996437</v>
      </c>
      <c r="N115" s="539" cm="1">
        <f t="array" aca="1" ref="N115" ca="1">INDIRECT(CONCATENATE("'",$B115,"'!N14"))</f>
        <v>2205855</v>
      </c>
      <c r="O115" s="539" cm="1">
        <f t="array" aca="1" ref="O115" ca="1">INDIRECT(CONCATENATE("'",$B115,"'!O14"))</f>
        <v>2399000</v>
      </c>
      <c r="P115" s="539" cm="1">
        <f t="array" aca="1" ref="P115" ca="1">INDIRECT(CONCATENATE("'",$B115,"'!P14"))</f>
        <v>2614142</v>
      </c>
      <c r="Q115" s="539" cm="1">
        <f t="array" aca="1" ref="Q115" ca="1">INDIRECT(CONCATENATE("'",$B$115,"'!Q14"))</f>
        <v>2854120</v>
      </c>
      <c r="R115" s="539" cm="1">
        <f t="array" aca="1" ref="R115" ca="1">INDIRECT(CONCATENATE("'",$B$115,"'!R14"))</f>
        <v>3116129</v>
      </c>
      <c r="S115" s="539" cm="1">
        <f t="array" aca="1" ref="S115" ca="1">INDIRECT(CONCATENATE("'",$B$115,"'!S14"))</f>
        <v>3402189</v>
      </c>
      <c r="T115" s="539" cm="1">
        <f t="array" aca="1" ref="T115" ca="1">INDIRECT(CONCATENATE("'",$B$115,"'!T14"))</f>
        <v>3714510</v>
      </c>
      <c r="U115" s="539" cm="1">
        <f t="array" aca="1" ref="U115" ca="1">INDIRECT(CONCATENATE("'",$B$115,"'!U14"))</f>
        <v>4055502</v>
      </c>
      <c r="W115" s="556"/>
      <c r="X115" s="556"/>
      <c r="Y115" s="556"/>
    </row>
    <row r="116" spans="2:25">
      <c r="D116" s="536" t="s">
        <v>462</v>
      </c>
      <c r="H116" s="557">
        <f ca="1">(H115/G115-1)*100</f>
        <v>3.2941263198371873</v>
      </c>
      <c r="I116" s="557">
        <f t="shared" ref="I116:K116" ca="1" si="46">(I115/H115-1)*100</f>
        <v>21.35465490836004</v>
      </c>
      <c r="J116" s="557">
        <f t="shared" ca="1" si="46"/>
        <v>11.92856751174396</v>
      </c>
      <c r="K116" s="557">
        <f t="shared" ca="1" si="46"/>
        <v>7.1842971304418857</v>
      </c>
      <c r="L116" s="557">
        <f t="shared" ref="L116" ca="1" si="47">(L115/K115-1)*100</f>
        <v>19.272795442998071</v>
      </c>
      <c r="M116" s="557">
        <f t="shared" ref="M116" ca="1" si="48">(M115/L115-1)*100</f>
        <v>10.880580096182847</v>
      </c>
      <c r="N116" s="557">
        <f t="shared" ref="N116" ca="1" si="49">(N115/M115-1)*100</f>
        <v>10.489587199596073</v>
      </c>
      <c r="O116" s="557">
        <f t="shared" ref="O116" ca="1" si="50">(O115/N115-1)*100</f>
        <v>8.7560152412556658</v>
      </c>
      <c r="P116" s="557">
        <f t="shared" ref="P116" ca="1" si="51">(P115/O115-1)*100</f>
        <v>8.9679866611087853</v>
      </c>
      <c r="Q116" s="557">
        <f t="shared" ref="Q116" ca="1" si="52">(Q115/P115-1)*100</f>
        <v>9.1799909874827001</v>
      </c>
      <c r="R116" s="557">
        <f t="shared" ref="R116" ca="1" si="53">(R115/Q115-1)*100</f>
        <v>9.1800274690622565</v>
      </c>
      <c r="S116" s="557">
        <f t="shared" ref="S116" ca="1" si="54">(S115/R115-1)*100</f>
        <v>9.1799793910970919</v>
      </c>
      <c r="T116" s="557">
        <f t="shared" ref="T116" ca="1" si="55">(T115/S115-1)*100</f>
        <v>9.1800014637634764</v>
      </c>
      <c r="U116" s="557">
        <f t="shared" ref="U116" ca="1" si="56">(U115/T115-1)*100</f>
        <v>9.1799995154138827</v>
      </c>
    </row>
    <row r="117" spans="2:25">
      <c r="D117" s="536" t="s">
        <v>591</v>
      </c>
      <c r="E117" s="577">
        <f ca="1">MEDIAN(H116:K116)</f>
        <v>9.5564323210929238</v>
      </c>
    </row>
    <row r="118" spans="2:25">
      <c r="D118" s="536" t="str">
        <f>"Median of projections ("&amp;$L$1&amp;" - "&amp;$O$1&amp;")"</f>
        <v>Median of projections (2021 - 2024)</v>
      </c>
      <c r="E118" s="577">
        <f ca="1">MEDIAN(L116:O116)</f>
        <v>10.68508364788946</v>
      </c>
      <c r="K118" s="543"/>
    </row>
    <row r="119" spans="2:25">
      <c r="D119" s="536" t="str">
        <f>"Median of projections ("&amp;$P$1&amp;" - "&amp;$U$1&amp;")"</f>
        <v>Median of projections (2025 - 2030)</v>
      </c>
      <c r="E119" s="577">
        <f ca="1">MEDIAN(P116:U116)</f>
        <v>9.1799952514482914</v>
      </c>
      <c r="K119" s="543"/>
    </row>
    <row r="120" spans="2:25" ht="60">
      <c r="D120" s="629" t="str">
        <f>"Admissible difference between historical and "&amp;$L$1&amp;" - "&amp;$O$1&amp;" projected median.
A written justification in the Report must be given if the actual difference exceeds the admissible difference."</f>
        <v>Admissible difference between historical and 2021 - 2024 projected median.
A written justification in the Report must be given if the actual difference exceeds the admissible difference.</v>
      </c>
      <c r="E120" s="631">
        <v>0.03</v>
      </c>
      <c r="F120" s="630" t="str">
        <f ca="1">IF(E118-E117&gt;E120*100,"Control: Provide written justification","Control: OK")</f>
        <v>Control: OK</v>
      </c>
      <c r="G120" s="545"/>
      <c r="K120" s="543"/>
      <c r="L120" s="543"/>
    </row>
    <row r="121" spans="2:25" ht="60">
      <c r="D121" s="629" t="str">
        <f>"Admissible difference between historical and "&amp;$P$1&amp;" - "&amp;$U$1&amp;" projected median.
A written justification in the Report must be given if the actual difference exceeds the admissible difference."</f>
        <v>Admissible difference between historical and 2025 - 2030 projected median.
A written justification in the Report must be given if the actual difference exceeds the admissible difference.</v>
      </c>
      <c r="E121" s="631">
        <v>0.03</v>
      </c>
      <c r="F121" s="630" t="str">
        <f ca="1">IF(E119-E117&gt;E121*100,"Control: Provide written justification","Control: OK")</f>
        <v>Control: OK</v>
      </c>
      <c r="G121" s="545"/>
      <c r="K121" s="543"/>
      <c r="L121" s="543"/>
    </row>
    <row r="122" spans="2:25">
      <c r="D122" s="538"/>
    </row>
    <row r="123" spans="2:25">
      <c r="D123" s="531" t="s">
        <v>197</v>
      </c>
      <c r="E123" s="571" t="s">
        <v>5</v>
      </c>
      <c r="F123" s="571" t="s">
        <v>0</v>
      </c>
      <c r="G123" s="531">
        <f t="shared" ref="G123:U123" si="57">G$1</f>
        <v>2016</v>
      </c>
      <c r="H123" s="531">
        <f t="shared" si="57"/>
        <v>2017</v>
      </c>
      <c r="I123" s="531">
        <f t="shared" si="57"/>
        <v>2018</v>
      </c>
      <c r="J123" s="531">
        <f t="shared" si="57"/>
        <v>2019</v>
      </c>
      <c r="K123" s="531">
        <f t="shared" si="57"/>
        <v>2020</v>
      </c>
      <c r="L123" s="531">
        <f t="shared" si="57"/>
        <v>2021</v>
      </c>
      <c r="M123" s="531">
        <f t="shared" si="57"/>
        <v>2022</v>
      </c>
      <c r="N123" s="531">
        <f t="shared" si="57"/>
        <v>2023</v>
      </c>
      <c r="O123" s="531">
        <f t="shared" si="57"/>
        <v>2024</v>
      </c>
      <c r="P123" s="531">
        <f t="shared" si="57"/>
        <v>2025</v>
      </c>
      <c r="Q123" s="531">
        <f t="shared" si="57"/>
        <v>2026</v>
      </c>
      <c r="R123" s="531">
        <f t="shared" si="57"/>
        <v>2027</v>
      </c>
      <c r="S123" s="531">
        <f t="shared" si="57"/>
        <v>2028</v>
      </c>
      <c r="T123" s="531">
        <f t="shared" si="57"/>
        <v>2029</v>
      </c>
      <c r="U123" s="531">
        <f t="shared" si="57"/>
        <v>2030</v>
      </c>
      <c r="V123" s="532"/>
      <c r="W123" s="533"/>
      <c r="X123" s="533"/>
      <c r="Y123" s="533"/>
    </row>
    <row r="124" spans="2:25">
      <c r="B124" s="526" t="s">
        <v>315</v>
      </c>
      <c r="C124" s="558">
        <v>1</v>
      </c>
      <c r="D124" s="536" t="str">
        <f>D123</f>
        <v>Revenue</v>
      </c>
      <c r="E124" s="567" t="str">
        <f>DataRequest!C119</f>
        <v>Naira</v>
      </c>
      <c r="F124" s="567" t="str">
        <f>DataRequest!D119</f>
        <v>Million</v>
      </c>
      <c r="G124" s="534">
        <f t="shared" ref="G124:U130" ca="1" si="58">INDEX(INDIRECT(CONCATENATE("'",$B124,"'!$A$536:$DZ$10000")),MATCH($C124,INDIRECT(CONCATENATE("'",$B124,"'!$A$536:$A$10000")),0),MATCH(G$1,INDIRECT(CONCATENATE("'",$B124,"'!$A$536:$DZ$536")),0))</f>
        <v>38078.343261980001</v>
      </c>
      <c r="H124" s="534">
        <f t="shared" ca="1" si="58"/>
        <v>53028.486314590002</v>
      </c>
      <c r="I124" s="534">
        <f t="shared" ca="1" si="58"/>
        <v>63295.960805629999</v>
      </c>
      <c r="J124" s="534">
        <f t="shared" ca="1" si="58"/>
        <v>65104.334836870003</v>
      </c>
      <c r="K124" s="534">
        <f t="shared" ca="1" si="58"/>
        <v>62102.26080014</v>
      </c>
      <c r="L124" s="534">
        <f t="shared" ca="1" si="58"/>
        <v>106973.225613</v>
      </c>
      <c r="M124" s="534">
        <f t="shared" ca="1" si="58"/>
        <v>134401.60345299999</v>
      </c>
      <c r="N124" s="534">
        <f t="shared" ca="1" si="58"/>
        <v>135933.91189600001</v>
      </c>
      <c r="O124" s="534">
        <f t="shared" ca="1" si="58"/>
        <v>141070.67404740001</v>
      </c>
      <c r="P124" s="534">
        <f t="shared" ca="1" si="58"/>
        <v>130611.99425013328</v>
      </c>
      <c r="Q124" s="534">
        <f t="shared" ca="1" si="58"/>
        <v>139938.51229553332</v>
      </c>
      <c r="R124" s="534">
        <f t="shared" ca="1" si="58"/>
        <v>149265.0303409333</v>
      </c>
      <c r="S124" s="534">
        <f t="shared" ca="1" si="58"/>
        <v>158591.54838633328</v>
      </c>
      <c r="T124" s="534">
        <f t="shared" ca="1" si="58"/>
        <v>167918.06643173331</v>
      </c>
      <c r="U124" s="534">
        <f t="shared" ca="1" si="58"/>
        <v>177244.58447713332</v>
      </c>
    </row>
    <row r="125" spans="2:25">
      <c r="D125" s="658" t="s">
        <v>462</v>
      </c>
      <c r="H125" s="557">
        <f ca="1">IFERROR((H124/G124-1)*100, "N.A.")</f>
        <v>39.261537587790052</v>
      </c>
      <c r="I125" s="557">
        <f t="shared" ref="I125:U125" ca="1" si="59">IFERROR((I124/H124-1)*100, "N.A.")</f>
        <v>19.362186637062372</v>
      </c>
      <c r="J125" s="557">
        <f t="shared" ca="1" si="59"/>
        <v>2.8570133200018555</v>
      </c>
      <c r="K125" s="557">
        <f t="shared" ca="1" si="59"/>
        <v>-4.6111738093203902</v>
      </c>
      <c r="L125" s="557">
        <f t="shared" ca="1" si="59"/>
        <v>72.253351544262685</v>
      </c>
      <c r="M125" s="557">
        <f t="shared" ca="1" si="59"/>
        <v>25.640413928648265</v>
      </c>
      <c r="N125" s="557">
        <f t="shared" ca="1" si="59"/>
        <v>1.1400968467878858</v>
      </c>
      <c r="O125" s="557">
        <f t="shared" ca="1" si="59"/>
        <v>3.7788673037895348</v>
      </c>
      <c r="P125" s="557">
        <f t="shared" ca="1" si="59"/>
        <v>-7.41378735721685</v>
      </c>
      <c r="Q125" s="557">
        <f t="shared" ca="1" si="59"/>
        <v>7.1406290815366757</v>
      </c>
      <c r="R125" s="557">
        <f t="shared" ca="1" si="59"/>
        <v>6.6647257373320556</v>
      </c>
      <c r="S125" s="557">
        <f t="shared" ca="1" si="59"/>
        <v>6.2482940740355986</v>
      </c>
      <c r="T125" s="557">
        <f t="shared" ca="1" si="59"/>
        <v>5.8808417852636019</v>
      </c>
      <c r="U125" s="557">
        <f t="shared" ca="1" si="59"/>
        <v>5.5542076225560066</v>
      </c>
    </row>
    <row r="126" spans="2:25">
      <c r="B126" s="526" t="s">
        <v>315</v>
      </c>
      <c r="C126" s="558">
        <v>2</v>
      </c>
      <c r="D126" s="536" t="s">
        <v>217</v>
      </c>
      <c r="E126" s="567" t="str">
        <f>DataRequest!C121</f>
        <v>Naira</v>
      </c>
      <c r="F126" s="567" t="str">
        <f>DataRequest!D121</f>
        <v>Million</v>
      </c>
      <c r="G126" s="534">
        <f t="shared" ca="1" si="58"/>
        <v>34946</v>
      </c>
      <c r="H126" s="534">
        <f t="shared" ca="1" si="58"/>
        <v>48603</v>
      </c>
      <c r="I126" s="534">
        <f t="shared" ca="1" si="58"/>
        <v>58414</v>
      </c>
      <c r="J126" s="534">
        <f t="shared" ca="1" si="58"/>
        <v>57737</v>
      </c>
      <c r="K126" s="534">
        <f t="shared" ca="1" si="58"/>
        <v>54126</v>
      </c>
      <c r="L126" s="534">
        <f t="shared" ca="1" si="58"/>
        <v>64217.647585999999</v>
      </c>
      <c r="M126" s="534">
        <f t="shared" ca="1" si="58"/>
        <v>76166.551642999999</v>
      </c>
      <c r="N126" s="534">
        <f t="shared" ca="1" si="58"/>
        <v>84430.800734000004</v>
      </c>
      <c r="O126" s="534">
        <f t="shared" ca="1" si="58"/>
        <v>93084.540668400005</v>
      </c>
      <c r="P126" s="534">
        <f t="shared" ca="1" si="58"/>
        <v>96168.156208133296</v>
      </c>
      <c r="Q126" s="534">
        <f t="shared" ca="1" si="58"/>
        <v>104530.6402020333</v>
      </c>
      <c r="R126" s="534">
        <f t="shared" ca="1" si="58"/>
        <v>112893.1241959333</v>
      </c>
      <c r="S126" s="534">
        <f t="shared" ca="1" si="58"/>
        <v>121255.60818983329</v>
      </c>
      <c r="T126" s="534">
        <f t="shared" ca="1" si="58"/>
        <v>129618.0921837333</v>
      </c>
      <c r="U126" s="534">
        <f t="shared" ca="1" si="58"/>
        <v>137980.57617763331</v>
      </c>
    </row>
    <row r="127" spans="2:25">
      <c r="D127" s="658" t="s">
        <v>462</v>
      </c>
      <c r="H127" s="557">
        <f ca="1">IFERROR((H126/G126-1)*100, "N.A.")</f>
        <v>39.080295312768264</v>
      </c>
      <c r="I127" s="557">
        <f t="shared" ref="I127:U127" ca="1" si="60">IFERROR((I126/H126-1)*100, "N.A.")</f>
        <v>20.185996749171853</v>
      </c>
      <c r="J127" s="557">
        <f t="shared" ca="1" si="60"/>
        <v>-1.1589687403704585</v>
      </c>
      <c r="K127" s="557">
        <f t="shared" ca="1" si="60"/>
        <v>-6.254221729566833</v>
      </c>
      <c r="L127" s="557">
        <f t="shared" ca="1" si="60"/>
        <v>18.644731895946485</v>
      </c>
      <c r="M127" s="557">
        <f t="shared" ca="1" si="60"/>
        <v>18.606885344091872</v>
      </c>
      <c r="N127" s="557">
        <f t="shared" ca="1" si="60"/>
        <v>10.850234010508109</v>
      </c>
      <c r="O127" s="557">
        <f t="shared" ca="1" si="60"/>
        <v>10.24950593760645</v>
      </c>
      <c r="P127" s="557">
        <f t="shared" ca="1" si="60"/>
        <v>3.312704255283605</v>
      </c>
      <c r="Q127" s="557">
        <f t="shared" ca="1" si="60"/>
        <v>8.6956892214938399</v>
      </c>
      <c r="R127" s="557">
        <f t="shared" ca="1" si="60"/>
        <v>8.0000313570616868</v>
      </c>
      <c r="S127" s="557">
        <f t="shared" ca="1" si="60"/>
        <v>7.4074342910258828</v>
      </c>
      <c r="T127" s="557">
        <f t="shared" ca="1" si="60"/>
        <v>6.8965750275302939</v>
      </c>
      <c r="U127" s="557">
        <f t="shared" ca="1" si="60"/>
        <v>6.4516332967208045</v>
      </c>
    </row>
    <row r="128" spans="2:25">
      <c r="B128" s="526" t="s">
        <v>315</v>
      </c>
      <c r="C128" s="558">
        <v>3</v>
      </c>
      <c r="D128" s="536" t="s">
        <v>3</v>
      </c>
      <c r="E128" s="567" t="str">
        <f>DataRequest!C123</f>
        <v>Naira</v>
      </c>
      <c r="F128" s="567" t="str">
        <f>DataRequest!D123</f>
        <v>Million</v>
      </c>
      <c r="G128" s="534">
        <f t="shared" ca="1" si="58"/>
        <v>3132.3432619800001</v>
      </c>
      <c r="H128" s="534">
        <f t="shared" ca="1" si="58"/>
        <v>4425.4863145899999</v>
      </c>
      <c r="I128" s="534">
        <f t="shared" ca="1" si="58"/>
        <v>4881.9608056300003</v>
      </c>
      <c r="J128" s="534">
        <f t="shared" ca="1" si="58"/>
        <v>7367.3348368699999</v>
      </c>
      <c r="K128" s="534">
        <f t="shared" ca="1" si="58"/>
        <v>7976.2608001400004</v>
      </c>
      <c r="L128" s="534">
        <f t="shared" ca="1" si="58"/>
        <v>12200.790746999999</v>
      </c>
      <c r="M128" s="534">
        <f t="shared" ca="1" si="58"/>
        <v>15190.532531999999</v>
      </c>
      <c r="N128" s="534">
        <f t="shared" ca="1" si="58"/>
        <v>15950.059159</v>
      </c>
      <c r="O128" s="534">
        <f t="shared" ca="1" si="58"/>
        <v>16747.562117000001</v>
      </c>
      <c r="P128" s="534">
        <f t="shared" ca="1" si="58"/>
        <v>17519.747521000001</v>
      </c>
      <c r="Q128" s="534">
        <f t="shared" ca="1" si="58"/>
        <v>18298.262313499999</v>
      </c>
      <c r="R128" s="534">
        <f t="shared" ca="1" si="58"/>
        <v>19076.777106000001</v>
      </c>
      <c r="S128" s="534">
        <f t="shared" ca="1" si="58"/>
        <v>19855.2918985</v>
      </c>
      <c r="T128" s="534">
        <f t="shared" ca="1" si="58"/>
        <v>20633.806691000002</v>
      </c>
      <c r="U128" s="534">
        <f t="shared" ca="1" si="58"/>
        <v>21412.3214835</v>
      </c>
    </row>
    <row r="129" spans="2:25">
      <c r="D129" s="658" t="s">
        <v>462</v>
      </c>
      <c r="H129" s="557">
        <f ca="1">IFERROR((H128/G128-1)*100, "N.A.")</f>
        <v>41.283567746422058</v>
      </c>
      <c r="I129" s="557">
        <f t="shared" ref="I129:U129" ca="1" si="61">IFERROR((I128/H128-1)*100, "N.A.")</f>
        <v>10.314674107907408</v>
      </c>
      <c r="J129" s="557">
        <f t="shared" ca="1" si="61"/>
        <v>50.909340123620069</v>
      </c>
      <c r="K129" s="557">
        <f t="shared" ca="1" si="61"/>
        <v>8.2652136322434622</v>
      </c>
      <c r="L129" s="557">
        <f t="shared" ca="1" si="61"/>
        <v>52.963789082546661</v>
      </c>
      <c r="M129" s="557">
        <f t="shared" ca="1" si="61"/>
        <v>24.504491938238804</v>
      </c>
      <c r="N129" s="557">
        <f t="shared" ca="1" si="61"/>
        <v>5.0000000026332314</v>
      </c>
      <c r="O129" s="557">
        <f t="shared" ca="1" si="61"/>
        <v>5.000000000313487</v>
      </c>
      <c r="P129" s="557">
        <f t="shared" ca="1" si="61"/>
        <v>4.6107331837639487</v>
      </c>
      <c r="Q129" s="557">
        <f t="shared" ca="1" si="61"/>
        <v>4.4436416196456774</v>
      </c>
      <c r="R129" s="557">
        <f t="shared" ca="1" si="61"/>
        <v>4.2545831902608189</v>
      </c>
      <c r="S129" s="557">
        <f t="shared" ca="1" si="61"/>
        <v>4.080955541778275</v>
      </c>
      <c r="T129" s="557">
        <f t="shared" ca="1" si="61"/>
        <v>3.9209435775598767</v>
      </c>
      <c r="U129" s="557">
        <f t="shared" ca="1" si="61"/>
        <v>3.7730061357973632</v>
      </c>
    </row>
    <row r="130" spans="2:25">
      <c r="B130" s="526" t="s">
        <v>315</v>
      </c>
      <c r="C130" s="558">
        <v>4</v>
      </c>
      <c r="D130" s="536" t="s">
        <v>9</v>
      </c>
      <c r="E130" s="567" t="str">
        <f>DataRequest!C125</f>
        <v>Naira</v>
      </c>
      <c r="F130" s="567" t="str">
        <f>DataRequest!D125</f>
        <v>Million</v>
      </c>
      <c r="G130" s="534">
        <f t="shared" ca="1" si="58"/>
        <v>0</v>
      </c>
      <c r="H130" s="534">
        <f t="shared" ca="1" si="58"/>
        <v>0</v>
      </c>
      <c r="I130" s="534">
        <f t="shared" ca="1" si="58"/>
        <v>0</v>
      </c>
      <c r="J130" s="534">
        <f t="shared" ca="1" si="58"/>
        <v>0</v>
      </c>
      <c r="K130" s="534">
        <f t="shared" ca="1" si="58"/>
        <v>0</v>
      </c>
      <c r="L130" s="534">
        <f t="shared" ca="1" si="58"/>
        <v>30554.78728</v>
      </c>
      <c r="M130" s="534">
        <f t="shared" ca="1" si="58"/>
        <v>43044.519278</v>
      </c>
      <c r="N130" s="534">
        <f t="shared" ca="1" si="58"/>
        <v>35553.052002999997</v>
      </c>
      <c r="O130" s="534">
        <f t="shared" ca="1" si="58"/>
        <v>31238.571262000001</v>
      </c>
      <c r="P130" s="534">
        <f t="shared" ca="1" si="58"/>
        <v>16924.090520999998</v>
      </c>
      <c r="Q130" s="534">
        <f t="shared" ca="1" si="58"/>
        <v>17109.609779999999</v>
      </c>
      <c r="R130" s="534">
        <f t="shared" ca="1" si="58"/>
        <v>17295.129038999999</v>
      </c>
      <c r="S130" s="534">
        <f t="shared" ca="1" si="58"/>
        <v>17480.648298</v>
      </c>
      <c r="T130" s="534">
        <f t="shared" ca="1" si="58"/>
        <v>17666.167557000001</v>
      </c>
      <c r="U130" s="534">
        <f t="shared" ca="1" si="58"/>
        <v>17851.686816000001</v>
      </c>
    </row>
    <row r="131" spans="2:25">
      <c r="D131" s="658" t="s">
        <v>462</v>
      </c>
      <c r="H131" s="557" t="str">
        <f ca="1">IFERROR((H130/G130-1)*100, "N.A.")</f>
        <v>N.A.</v>
      </c>
      <c r="I131" s="557" t="str">
        <f t="shared" ref="I131:U131" ca="1" si="62">IFERROR((I130/H130-1)*100, "N.A.")</f>
        <v>N.A.</v>
      </c>
      <c r="J131" s="557" t="str">
        <f t="shared" ca="1" si="62"/>
        <v>N.A.</v>
      </c>
      <c r="K131" s="557" t="str">
        <f t="shared" ca="1" si="62"/>
        <v>N.A.</v>
      </c>
      <c r="L131" s="557" t="str">
        <f t="shared" ca="1" si="62"/>
        <v>N.A.</v>
      </c>
      <c r="M131" s="557">
        <f t="shared" ca="1" si="62"/>
        <v>40.876514320148139</v>
      </c>
      <c r="N131" s="557">
        <f t="shared" ca="1" si="62"/>
        <v>-17.403998001736031</v>
      </c>
      <c r="O131" s="557">
        <f t="shared" ca="1" si="62"/>
        <v>-12.135331562072182</v>
      </c>
      <c r="P131" s="557">
        <f t="shared" ca="1" si="62"/>
        <v>-45.823096776557058</v>
      </c>
      <c r="Q131" s="557">
        <f t="shared" ca="1" si="62"/>
        <v>1.0961845114796587</v>
      </c>
      <c r="R131" s="557">
        <f t="shared" ca="1" si="62"/>
        <v>1.0842985981881492</v>
      </c>
      <c r="S131" s="557">
        <f t="shared" ca="1" si="62"/>
        <v>1.0726676775967503</v>
      </c>
      <c r="T131" s="557">
        <f t="shared" ca="1" si="62"/>
        <v>1.061283631118104</v>
      </c>
      <c r="U131" s="557">
        <f t="shared" ca="1" si="62"/>
        <v>1.0501386811905933</v>
      </c>
    </row>
    <row r="132" spans="2:25">
      <c r="D132" s="536"/>
      <c r="H132" s="557"/>
      <c r="I132" s="557"/>
      <c r="J132" s="557"/>
      <c r="K132" s="557"/>
      <c r="L132" s="557"/>
      <c r="M132" s="557"/>
      <c r="N132" s="557"/>
      <c r="O132" s="557"/>
      <c r="P132" s="557"/>
      <c r="Q132" s="557"/>
      <c r="R132" s="557"/>
      <c r="S132" s="557"/>
      <c r="T132" s="557"/>
      <c r="U132" s="557"/>
    </row>
    <row r="133" spans="2:25" s="655" customFormat="1" ht="123.6" customHeight="1">
      <c r="C133" s="475"/>
      <c r="D133" s="559"/>
      <c r="E133" s="566" t="s">
        <v>463</v>
      </c>
      <c r="F133" s="566" t="str">
        <f>"Median of projections ("&amp;$L$1&amp;" - "&amp;$O$1&amp;")"</f>
        <v>Median of projections (2021 - 2024)</v>
      </c>
      <c r="G133" s="650" t="str">
        <f>"Median of projections ("&amp;$P$1&amp;" - "&amp;$U$1&amp;")"</f>
        <v>Median of projections (2025 - 2030)</v>
      </c>
      <c r="H133" s="656" t="str">
        <f>"Admissible difference between historical and "&amp;$L$1&amp;" - "&amp;$O$1&amp;" projected median."</f>
        <v>Admissible difference between historical and 2021 - 2024 projected median.</v>
      </c>
      <c r="I133" s="656" t="str">
        <f>"Admissible difference between historical and "&amp;$P$1&amp;" - "&amp;$U$1&amp;" projected median."</f>
        <v>Admissible difference between historical and 2025 - 2030 projected median.</v>
      </c>
      <c r="J133" s="566" t="str">
        <f>"Control "&amp;$L$1&amp;" - "&amp;$O$1</f>
        <v>Control 2021 - 2024</v>
      </c>
      <c r="K133" s="566" t="str">
        <f>"Control "&amp;$P$1&amp;" - "&amp;$U$1</f>
        <v>Control 2025 - 2030</v>
      </c>
      <c r="L133" s="657"/>
      <c r="M133" s="566" t="str">
        <f>"Control "&amp;$L$1&amp;" - "&amp;$O$1&amp;" using Absolute values"</f>
        <v>Control 2021 - 2024 using Absolute values</v>
      </c>
      <c r="N133" s="566" t="str">
        <f>"Control "&amp;$P$1&amp;" - "&amp;$U$1&amp;" using Absolute values"</f>
        <v>Control 2025 - 2030 using Absolute values</v>
      </c>
      <c r="O133" s="657"/>
      <c r="P133" s="657"/>
      <c r="Q133" s="657"/>
      <c r="R133" s="657"/>
      <c r="S133" s="657"/>
      <c r="T133" s="657"/>
      <c r="U133" s="657"/>
    </row>
    <row r="134" spans="2:25">
      <c r="D134" s="649" t="s">
        <v>197</v>
      </c>
      <c r="E134" s="652">
        <f ca="1">IFERROR(MEDIAN(H125:K125),"N.A.")</f>
        <v>11.109599978532113</v>
      </c>
      <c r="F134" s="577">
        <f ca="1">IFERROR(MEDIAN(L125:O125),"N.A.")</f>
        <v>14.709640616218898</v>
      </c>
      <c r="G134" s="577">
        <f ca="1">IFERROR(MEDIAN(P125:U125),"N.A.")</f>
        <v>6.0645679296496002</v>
      </c>
      <c r="H134" s="631">
        <v>0.03</v>
      </c>
      <c r="I134" s="631">
        <v>0.03</v>
      </c>
      <c r="J134" s="648" t="str">
        <f ca="1">IFERROR(IF(F134-E134&gt;H134*100,"(*)","OK"),"N.A.")</f>
        <v>(*)</v>
      </c>
      <c r="K134" s="648" t="str">
        <f ca="1">IFERROR(IF(G134-E134&gt;I134*100,"(*)","OK"),"N.A.")</f>
        <v>OK</v>
      </c>
      <c r="L134" s="557"/>
      <c r="M134" s="472" t="str">
        <f ca="1">IFERROR(IF(ABS(F134-E134)&gt;H134*100,"(*)","OK"),"N.A.")</f>
        <v>(*)</v>
      </c>
      <c r="N134" s="472" t="str">
        <f ca="1">IFERROR(IF(ABS(G134-E134)&gt;I134*100,"(*)","OK"),"N.A.")</f>
        <v>(*)</v>
      </c>
      <c r="O134" s="557"/>
      <c r="P134" s="557"/>
      <c r="Q134" s="557"/>
      <c r="R134" s="557"/>
      <c r="S134" s="557"/>
      <c r="T134" s="557"/>
      <c r="U134" s="557"/>
    </row>
    <row r="135" spans="2:25">
      <c r="D135" s="649" t="s">
        <v>217</v>
      </c>
      <c r="E135" s="652">
        <f ca="1">IFERROR(MEDIAN(H127:K127),"N.A.")</f>
        <v>9.5135140044006974</v>
      </c>
      <c r="F135" s="577">
        <f ca="1">IFERROR(MEDIAN(L127:O127),"N.A.")</f>
        <v>14.728559677299991</v>
      </c>
      <c r="G135" s="577">
        <f ca="1">IFERROR(MEDIAN(P127:U127),"N.A.")</f>
        <v>7.1520046592780879</v>
      </c>
      <c r="H135" s="631">
        <v>0.03</v>
      </c>
      <c r="I135" s="631">
        <v>0.03</v>
      </c>
      <c r="J135" s="648" t="str">
        <f t="shared" ref="J135:J137" ca="1" si="63">IFERROR(IF(F135-E135&gt;H135*100,"(*)","OK"),"N.A.")</f>
        <v>(*)</v>
      </c>
      <c r="K135" s="648" t="str">
        <f t="shared" ref="K135:K137" ca="1" si="64">IFERROR(IF(G135-E135&gt;I135*100,"(*)","OK"),"N.A.")</f>
        <v>OK</v>
      </c>
      <c r="L135" s="557"/>
      <c r="M135" s="472" t="str">
        <f ca="1">IFERROR(IF(ABS(F135-E135)&gt;H135*100,"(*)","OK"),"N.A.")</f>
        <v>(*)</v>
      </c>
      <c r="N135" s="472" t="str">
        <f ca="1">IFERROR(IF(ABS(G135-E135)&gt;I135*100,"(*)","OK"),"N.A.")</f>
        <v>OK</v>
      </c>
      <c r="O135" s="557"/>
      <c r="P135" s="557"/>
      <c r="Q135" s="557"/>
      <c r="R135" s="557"/>
      <c r="S135" s="557"/>
      <c r="T135" s="557"/>
      <c r="U135" s="557"/>
    </row>
    <row r="136" spans="2:25">
      <c r="D136" s="649" t="s">
        <v>3</v>
      </c>
      <c r="E136" s="652">
        <f ca="1">IFERROR(MEDIAN(H129:K129),"N.A.")</f>
        <v>25.799120927164733</v>
      </c>
      <c r="F136" s="577">
        <f ca="1">IFERROR(MEDIAN(L129:O129),"N.A.")</f>
        <v>14.752245970436018</v>
      </c>
      <c r="G136" s="577">
        <f ca="1">IFERROR(MEDIAN(P129:U129),"N.A.")</f>
        <v>4.167769366019547</v>
      </c>
      <c r="H136" s="631">
        <v>0.03</v>
      </c>
      <c r="I136" s="631">
        <v>0.03</v>
      </c>
      <c r="J136" s="648" t="str">
        <f t="shared" ca="1" si="63"/>
        <v>OK</v>
      </c>
      <c r="K136" s="648" t="str">
        <f t="shared" ca="1" si="64"/>
        <v>OK</v>
      </c>
      <c r="L136" s="557"/>
      <c r="M136" s="472" t="str">
        <f ca="1">IFERROR(IF(ABS(F136-E136)&gt;H136*100,"(*)","OK"),"N.A.")</f>
        <v>(*)</v>
      </c>
      <c r="N136" s="472" t="str">
        <f ca="1">IFERROR(IF(ABS(G136-E136)&gt;I136*100,"(*)","OK"),"N.A.")</f>
        <v>(*)</v>
      </c>
      <c r="O136" s="557"/>
      <c r="P136" s="557"/>
      <c r="Q136" s="557"/>
      <c r="R136" s="557"/>
      <c r="S136" s="557"/>
      <c r="T136" s="557"/>
      <c r="U136" s="557"/>
    </row>
    <row r="137" spans="2:25">
      <c r="D137" s="649" t="s">
        <v>9</v>
      </c>
      <c r="E137" s="652" t="str">
        <f ca="1">IFERROR(MEDIAN(H131:K131),"N.A.")</f>
        <v>N.A.</v>
      </c>
      <c r="F137" s="577">
        <f ca="1">IFERROR(MEDIAN(L131:O131),"N.A.")</f>
        <v>-12.135331562072182</v>
      </c>
      <c r="G137" s="577">
        <f ca="1">IFERROR(MEDIAN(P131:U131),"N.A.")</f>
        <v>1.0669756543574271</v>
      </c>
      <c r="H137" s="631">
        <v>0.03</v>
      </c>
      <c r="I137" s="631">
        <v>0.03</v>
      </c>
      <c r="J137" s="648" t="str">
        <f t="shared" ca="1" si="63"/>
        <v>N.A.</v>
      </c>
      <c r="K137" s="648" t="str">
        <f t="shared" ca="1" si="64"/>
        <v>N.A.</v>
      </c>
      <c r="L137" s="557"/>
      <c r="M137" s="472" t="str">
        <f ca="1">IFERROR(IF(ABS(F137-E137)&gt;H137*100,"(*)","OK"),"N.A.")</f>
        <v>N.A.</v>
      </c>
      <c r="N137" s="472" t="str">
        <f ca="1">IFERROR(IF(ABS(G137-E137)&gt;I137*100,"(*)","OK"),"N.A.")</f>
        <v>N.A.</v>
      </c>
      <c r="O137" s="557"/>
      <c r="P137" s="557"/>
      <c r="Q137" s="557"/>
      <c r="R137" s="557"/>
      <c r="S137" s="557"/>
      <c r="T137" s="557"/>
      <c r="U137" s="557"/>
    </row>
    <row r="138" spans="2:25">
      <c r="D138" s="536" t="str">
        <f ca="1">IF(COUNTIF(J134:N137,"(*)")&gt;=1,"(*): A written justification in the Report must be given if the actual difference exceeds the admissible difference.","Control: OK")</f>
        <v>(*): A written justification in the Report must be given if the actual difference exceeds the admissible difference.</v>
      </c>
      <c r="H138" s="557"/>
      <c r="I138" s="557"/>
      <c r="J138" s="557"/>
      <c r="K138" s="557"/>
      <c r="L138" s="557"/>
      <c r="M138" s="557"/>
      <c r="N138" s="557"/>
      <c r="O138" s="557"/>
      <c r="P138" s="557"/>
      <c r="Q138" s="557"/>
      <c r="R138" s="557"/>
      <c r="S138" s="557"/>
      <c r="T138" s="557"/>
      <c r="U138" s="557"/>
    </row>
    <row r="139" spans="2:25">
      <c r="D139" s="536"/>
      <c r="H139" s="557"/>
      <c r="I139" s="557"/>
      <c r="J139" s="557"/>
      <c r="K139" s="557"/>
      <c r="L139" s="557"/>
      <c r="M139" s="557"/>
      <c r="N139" s="557"/>
      <c r="O139" s="557"/>
      <c r="P139" s="557"/>
      <c r="Q139" s="557"/>
      <c r="R139" s="557"/>
      <c r="S139" s="557"/>
      <c r="T139" s="557"/>
      <c r="U139" s="557"/>
    </row>
    <row r="141" spans="2:25">
      <c r="C141" s="528"/>
      <c r="D141" s="531" t="s">
        <v>198</v>
      </c>
      <c r="E141" s="571" t="s">
        <v>5</v>
      </c>
      <c r="F141" s="571" t="s">
        <v>0</v>
      </c>
      <c r="G141" s="531">
        <f t="shared" ref="G141:U141" si="65">G$1</f>
        <v>2016</v>
      </c>
      <c r="H141" s="531">
        <f t="shared" si="65"/>
        <v>2017</v>
      </c>
      <c r="I141" s="531">
        <f t="shared" si="65"/>
        <v>2018</v>
      </c>
      <c r="J141" s="531">
        <f t="shared" si="65"/>
        <v>2019</v>
      </c>
      <c r="K141" s="531">
        <f t="shared" si="65"/>
        <v>2020</v>
      </c>
      <c r="L141" s="531">
        <f t="shared" si="65"/>
        <v>2021</v>
      </c>
      <c r="M141" s="531">
        <f t="shared" si="65"/>
        <v>2022</v>
      </c>
      <c r="N141" s="531">
        <f t="shared" si="65"/>
        <v>2023</v>
      </c>
      <c r="O141" s="531">
        <f t="shared" si="65"/>
        <v>2024</v>
      </c>
      <c r="P141" s="531">
        <f t="shared" si="65"/>
        <v>2025</v>
      </c>
      <c r="Q141" s="531">
        <f t="shared" si="65"/>
        <v>2026</v>
      </c>
      <c r="R141" s="531">
        <f t="shared" si="65"/>
        <v>2027</v>
      </c>
      <c r="S141" s="531">
        <f t="shared" si="65"/>
        <v>2028</v>
      </c>
      <c r="T141" s="531">
        <f t="shared" si="65"/>
        <v>2029</v>
      </c>
      <c r="U141" s="531">
        <f t="shared" si="65"/>
        <v>2030</v>
      </c>
      <c r="V141" s="532"/>
      <c r="W141" s="533"/>
      <c r="X141" s="533"/>
      <c r="Y141" s="533"/>
    </row>
    <row r="142" spans="2:25">
      <c r="B142" s="528" t="s">
        <v>315</v>
      </c>
      <c r="C142" s="572">
        <v>5</v>
      </c>
      <c r="D142" s="536" t="str">
        <f>D141</f>
        <v>Expenditure</v>
      </c>
      <c r="E142" s="567" t="str">
        <f>DataRequest!$C$136</f>
        <v>Naira</v>
      </c>
      <c r="F142" s="567" t="str">
        <f>DataRequest!$D$136</f>
        <v>Million</v>
      </c>
      <c r="G142" s="651">
        <f t="shared" ref="G142:U150" ca="1" si="66">INDEX(INDIRECT(CONCATENATE("'",$B142,"'!$A$536:$DZ$10000")),MATCH($C142,INDIRECT(CONCATENATE("'",$B142,"'!$A$536:$A$10000")),0),MATCH(G$1,INDIRECT(CONCATENATE("'",$B142,"'!$A$536:$DZ$536")),0))</f>
        <v>64486.041288510038</v>
      </c>
      <c r="H142" s="651">
        <f t="shared" ca="1" si="66"/>
        <v>90633.723847477988</v>
      </c>
      <c r="I142" s="651">
        <f t="shared" ca="1" si="66"/>
        <v>93343.053652776623</v>
      </c>
      <c r="J142" s="651">
        <f t="shared" ca="1" si="66"/>
        <v>93768.510662400091</v>
      </c>
      <c r="K142" s="651">
        <f t="shared" ca="1" si="66"/>
        <v>78742.988900956218</v>
      </c>
      <c r="L142" s="651">
        <f t="shared" ca="1" si="66"/>
        <v>153427.45071132999</v>
      </c>
      <c r="M142" s="651">
        <f t="shared" ca="1" si="66"/>
        <v>174712.6165380255</v>
      </c>
      <c r="N142" s="651">
        <f t="shared" ca="1" si="66"/>
        <v>152743.36188573675</v>
      </c>
      <c r="O142" s="651">
        <f t="shared" ca="1" si="66"/>
        <v>153036.67245467674</v>
      </c>
      <c r="P142" s="651">
        <f t="shared" ca="1" si="66"/>
        <v>170956.63694764391</v>
      </c>
      <c r="Q142" s="651">
        <f t="shared" ca="1" si="66"/>
        <v>179393.00905002168</v>
      </c>
      <c r="R142" s="651">
        <f t="shared" ca="1" si="66"/>
        <v>183411.12044371737</v>
      </c>
      <c r="S142" s="651">
        <f t="shared" ca="1" si="66"/>
        <v>189927.56084344469</v>
      </c>
      <c r="T142" s="651">
        <f t="shared" ca="1" si="66"/>
        <v>194623.95182077875</v>
      </c>
      <c r="U142" s="651">
        <f t="shared" ca="1" si="66"/>
        <v>207818.35007692376</v>
      </c>
    </row>
    <row r="143" spans="2:25">
      <c r="C143" s="572"/>
      <c r="D143" s="658" t="s">
        <v>462</v>
      </c>
      <c r="G143" s="653"/>
      <c r="H143" s="654">
        <f ca="1">IFERROR((H142/G142-1)*100, "N.A.")</f>
        <v>40.547817847871023</v>
      </c>
      <c r="I143" s="654">
        <f t="shared" ref="I143" ca="1" si="67">IFERROR((I142/H142-1)*100, "N.A.")</f>
        <v>2.9893175412918138</v>
      </c>
      <c r="J143" s="654">
        <f t="shared" ref="J143" ca="1" si="68">IFERROR((J142/I142-1)*100, "N.A.")</f>
        <v>0.45579932622099584</v>
      </c>
      <c r="K143" s="654">
        <f t="shared" ref="K143" ca="1" si="69">IFERROR((K142/J142-1)*100, "N.A.")</f>
        <v>-16.024059308717277</v>
      </c>
      <c r="L143" s="654">
        <f t="shared" ref="L143" ca="1" si="70">IFERROR((L142/K142-1)*100, "N.A.")</f>
        <v>94.845855933044021</v>
      </c>
      <c r="M143" s="654">
        <f t="shared" ref="M143" ca="1" si="71">IFERROR((M142/L142-1)*100, "N.A.")</f>
        <v>13.873114444652423</v>
      </c>
      <c r="N143" s="654">
        <f t="shared" ref="N143" ca="1" si="72">IFERROR((N142/M142-1)*100, "N.A.")</f>
        <v>-12.574509550377677</v>
      </c>
      <c r="O143" s="654">
        <f t="shared" ref="O143" ca="1" si="73">IFERROR((O142/N142-1)*100, "N.A.")</f>
        <v>0.19202835744795976</v>
      </c>
      <c r="P143" s="654">
        <f t="shared" ref="P143" ca="1" si="74">IFERROR((P142/O142-1)*100, "N.A.")</f>
        <v>11.709588431017636</v>
      </c>
      <c r="Q143" s="654">
        <f t="shared" ref="Q143" ca="1" si="75">IFERROR((Q142/P142-1)*100, "N.A.")</f>
        <v>4.9348023294125909</v>
      </c>
      <c r="R143" s="654">
        <f t="shared" ref="R143" ca="1" si="76">IFERROR((R142/Q142-1)*100, "N.A.")</f>
        <v>2.239837223854857</v>
      </c>
      <c r="S143" s="654">
        <f t="shared" ref="S143" ca="1" si="77">IFERROR((S142/R142-1)*100, "N.A.")</f>
        <v>3.5529145582680055</v>
      </c>
      <c r="T143" s="654">
        <f t="shared" ref="T143" ca="1" si="78">IFERROR((T142/S142-1)*100, "N.A.")</f>
        <v>2.472727473821057</v>
      </c>
      <c r="U143" s="654">
        <f t="shared" ref="U143" ca="1" si="79">IFERROR((U142/T142-1)*100, "N.A.")</f>
        <v>6.779431890425891</v>
      </c>
    </row>
    <row r="144" spans="2:25">
      <c r="B144" s="528" t="s">
        <v>315</v>
      </c>
      <c r="C144" s="572">
        <v>6</v>
      </c>
      <c r="D144" s="536" t="s">
        <v>160</v>
      </c>
      <c r="E144" s="567" t="str">
        <f>DataRequest!$C$136</f>
        <v>Naira</v>
      </c>
      <c r="F144" s="567" t="str">
        <f>DataRequest!$D$136</f>
        <v>Million</v>
      </c>
      <c r="G144" s="651">
        <f t="shared" ca="1" si="66"/>
        <v>18634.410058540001</v>
      </c>
      <c r="H144" s="651">
        <f t="shared" ca="1" si="66"/>
        <v>22653.350874619999</v>
      </c>
      <c r="I144" s="651">
        <f t="shared" ca="1" si="66"/>
        <v>22743.0941226</v>
      </c>
      <c r="J144" s="651">
        <f t="shared" ca="1" si="66"/>
        <v>22154.984560550001</v>
      </c>
      <c r="K144" s="651">
        <f t="shared" ca="1" si="66"/>
        <v>26095.34621295</v>
      </c>
      <c r="L144" s="651">
        <f t="shared" ca="1" si="66"/>
        <v>21418.907936</v>
      </c>
      <c r="M144" s="651">
        <f t="shared" ca="1" si="66"/>
        <v>34158.808192999997</v>
      </c>
      <c r="N144" s="651">
        <f t="shared" ca="1" si="66"/>
        <v>35866.748602</v>
      </c>
      <c r="O144" s="651">
        <f t="shared" ca="1" si="66"/>
        <v>37600.086033</v>
      </c>
      <c r="P144" s="651">
        <f t="shared" ca="1" si="66"/>
        <v>39396.492116000001</v>
      </c>
      <c r="Q144" s="651">
        <f t="shared" ca="1" si="66"/>
        <v>41147.131035999999</v>
      </c>
      <c r="R144" s="651">
        <f t="shared" ca="1" si="66"/>
        <v>42897.769955999996</v>
      </c>
      <c r="S144" s="651">
        <f t="shared" ca="1" si="66"/>
        <v>44648.408876000001</v>
      </c>
      <c r="T144" s="651">
        <f t="shared" ca="1" si="66"/>
        <v>46399.047795999999</v>
      </c>
      <c r="U144" s="651">
        <f t="shared" ca="1" si="66"/>
        <v>48149.686715999997</v>
      </c>
    </row>
    <row r="145" spans="2:21">
      <c r="C145" s="572"/>
      <c r="D145" s="658" t="s">
        <v>462</v>
      </c>
      <c r="G145" s="653"/>
      <c r="H145" s="654">
        <f ca="1">IFERROR((H144/G144-1)*100, "N.A.")</f>
        <v>21.567309098890153</v>
      </c>
      <c r="I145" s="654">
        <f t="shared" ref="I145" ca="1" si="80">IFERROR((I144/H144-1)*100, "N.A.")</f>
        <v>0.39615882205110697</v>
      </c>
      <c r="J145" s="654">
        <f t="shared" ref="J145" ca="1" si="81">IFERROR((J144/I144-1)*100, "N.A.")</f>
        <v>-2.5858819335650041</v>
      </c>
      <c r="K145" s="654">
        <f t="shared" ref="K145" ca="1" si="82">IFERROR((K144/J144-1)*100, "N.A.")</f>
        <v>17.785440750955672</v>
      </c>
      <c r="L145" s="654">
        <f t="shared" ref="L145" ca="1" si="83">IFERROR((L144/K144-1)*100, "N.A.")</f>
        <v>-17.920583382140698</v>
      </c>
      <c r="M145" s="654">
        <f t="shared" ref="M145" ca="1" si="84">IFERROR((M144/L144-1)*100, "N.A.")</f>
        <v>59.479691005101664</v>
      </c>
      <c r="N145" s="654">
        <f t="shared" ref="N145" ca="1" si="85">IFERROR((N144/M144-1)*100, "N.A.")</f>
        <v>4.9999999980971266</v>
      </c>
      <c r="O145" s="654">
        <f t="shared" ref="O145" ca="1" si="86">IFERROR((O144/N144-1)*100, "N.A.")</f>
        <v>4.832714139311034</v>
      </c>
      <c r="P145" s="654">
        <f t="shared" ref="P145" ca="1" si="87">IFERROR((P144/O144-1)*100, "N.A.")</f>
        <v>4.7776648208287975</v>
      </c>
      <c r="Q145" s="654">
        <f t="shared" ref="Q145" ca="1" si="88">IFERROR((Q144/P144-1)*100, "N.A.")</f>
        <v>4.4436416187648708</v>
      </c>
      <c r="R145" s="654">
        <f t="shared" ref="R145" ca="1" si="89">IFERROR((R144/Q144-1)*100, "N.A.")</f>
        <v>4.2545831894533537</v>
      </c>
      <c r="S145" s="654">
        <f t="shared" ref="S145" ca="1" si="90">IFERROR((S144/R144-1)*100, "N.A.")</f>
        <v>4.0809555410354026</v>
      </c>
      <c r="T145" s="654">
        <f t="shared" ref="T145" ca="1" si="91">IFERROR((T144/S144-1)*100, "N.A.")</f>
        <v>3.9209435768740697</v>
      </c>
      <c r="U145" s="654">
        <f t="shared" ref="U145" ca="1" si="92">IFERROR((U144/T144-1)*100, "N.A.")</f>
        <v>3.7730061351623601</v>
      </c>
    </row>
    <row r="146" spans="2:21">
      <c r="B146" s="528" t="s">
        <v>315</v>
      </c>
      <c r="C146" s="572">
        <v>7</v>
      </c>
      <c r="D146" s="536" t="s">
        <v>161</v>
      </c>
      <c r="E146" s="567" t="str">
        <f>DataRequest!$C$136</f>
        <v>Naira</v>
      </c>
      <c r="F146" s="567" t="str">
        <f>DataRequest!$D$136</f>
        <v>Million</v>
      </c>
      <c r="G146" s="651">
        <f t="shared" ca="1" si="66"/>
        <v>5059.4583716200004</v>
      </c>
      <c r="H146" s="651">
        <f t="shared" ca="1" si="66"/>
        <v>8754.9101251499997</v>
      </c>
      <c r="I146" s="651">
        <f t="shared" ca="1" si="66"/>
        <v>11940.54471093</v>
      </c>
      <c r="J146" s="651">
        <f t="shared" ca="1" si="66"/>
        <v>14548.03644647</v>
      </c>
      <c r="K146" s="651">
        <f t="shared" ca="1" si="66"/>
        <v>9643.08103734</v>
      </c>
      <c r="L146" s="651">
        <f t="shared" ca="1" si="66"/>
        <v>16714.731183</v>
      </c>
      <c r="M146" s="651">
        <f t="shared" ca="1" si="66"/>
        <v>11668.128054999999</v>
      </c>
      <c r="N146" s="651">
        <f t="shared" ca="1" si="66"/>
        <v>13418.347</v>
      </c>
      <c r="O146" s="651">
        <f t="shared" ca="1" si="66"/>
        <v>14357.631572</v>
      </c>
      <c r="P146" s="651">
        <f t="shared" ca="1" si="66"/>
        <v>15837.5390593333</v>
      </c>
      <c r="Q146" s="651">
        <f t="shared" ca="1" si="66"/>
        <v>17182.290817833298</v>
      </c>
      <c r="R146" s="651">
        <f t="shared" ca="1" si="66"/>
        <v>18527.042576333301</v>
      </c>
      <c r="S146" s="651">
        <f t="shared" ca="1" si="66"/>
        <v>19871.794334833299</v>
      </c>
      <c r="T146" s="651">
        <f t="shared" ca="1" si="66"/>
        <v>21216.546093333302</v>
      </c>
      <c r="U146" s="651">
        <f t="shared" ca="1" si="66"/>
        <v>22561.2978518333</v>
      </c>
    </row>
    <row r="147" spans="2:21">
      <c r="C147" s="572"/>
      <c r="D147" s="658" t="s">
        <v>462</v>
      </c>
      <c r="G147" s="653"/>
      <c r="H147" s="654">
        <f ca="1">IFERROR((H146/G146-1)*100, "N.A.")</f>
        <v>73.040461687734833</v>
      </c>
      <c r="I147" s="654">
        <f t="shared" ref="I147" ca="1" si="93">IFERROR((I146/H146-1)*100, "N.A.")</f>
        <v>36.38683367666691</v>
      </c>
      <c r="J147" s="654">
        <f t="shared" ref="J147" ca="1" si="94">IFERROR((J146/I146-1)*100, "N.A.")</f>
        <v>21.83729301020232</v>
      </c>
      <c r="K147" s="654">
        <f t="shared" ref="K147" ca="1" si="95">IFERROR((K146/J146-1)*100, "N.A.")</f>
        <v>-33.715583729652806</v>
      </c>
      <c r="L147" s="654">
        <f t="shared" ref="L147" ca="1" si="96">IFERROR((L146/K146-1)*100, "N.A.")</f>
        <v>73.333928422639104</v>
      </c>
      <c r="M147" s="654">
        <f t="shared" ref="M147" ca="1" si="97">IFERROR((M146/L146-1)*100, "N.A.")</f>
        <v>-30.192547356865262</v>
      </c>
      <c r="N147" s="654">
        <f t="shared" ref="N147" ca="1" si="98">IFERROR((N146/M146-1)*100, "N.A.")</f>
        <v>14.999997743854031</v>
      </c>
      <c r="O147" s="654">
        <f t="shared" ref="O147" ca="1" si="99">IFERROR((O146/N146-1)*100, "N.A.")</f>
        <v>7.0000021016001446</v>
      </c>
      <c r="P147" s="654">
        <f t="shared" ref="P147" ca="1" si="100">IFERROR((P146/O146-1)*100, "N.A.")</f>
        <v>10.307462480228203</v>
      </c>
      <c r="Q147" s="654">
        <f t="shared" ref="Q147" ca="1" si="101">IFERROR((Q146/P146-1)*100, "N.A.")</f>
        <v>8.4909136038248114</v>
      </c>
      <c r="R147" s="654">
        <f t="shared" ref="R147" ca="1" si="102">IFERROR((R146/Q146-1)*100, "N.A.")</f>
        <v>7.8263822487761647</v>
      </c>
      <c r="S147" s="654">
        <f t="shared" ref="S147" ca="1" si="103">IFERROR((S146/R146-1)*100, "N.A.")</f>
        <v>7.2583184982680571</v>
      </c>
      <c r="T147" s="654">
        <f t="shared" ref="T147" ca="1" si="104">IFERROR((T146/S146-1)*100, "N.A.")</f>
        <v>6.7671380643407053</v>
      </c>
      <c r="U147" s="654">
        <f t="shared" ref="U147" ca="1" si="105">IFERROR((U146/T146-1)*100, "N.A.")</f>
        <v>6.3382218415020342</v>
      </c>
    </row>
    <row r="148" spans="2:21">
      <c r="B148" s="528" t="s">
        <v>315</v>
      </c>
      <c r="C148" s="572">
        <v>9</v>
      </c>
      <c r="D148" s="536" t="s">
        <v>218</v>
      </c>
      <c r="E148" s="567" t="str">
        <f>DataRequest!$C$136</f>
        <v>Naira</v>
      </c>
      <c r="F148" s="567" t="str">
        <f>DataRequest!$D$136</f>
        <v>Million</v>
      </c>
      <c r="G148" s="651">
        <f t="shared" ca="1" si="66"/>
        <v>0</v>
      </c>
      <c r="H148" s="651">
        <f t="shared" ca="1" si="66"/>
        <v>0</v>
      </c>
      <c r="I148" s="651">
        <f t="shared" ca="1" si="66"/>
        <v>0</v>
      </c>
      <c r="J148" s="651">
        <f t="shared" ca="1" si="66"/>
        <v>0</v>
      </c>
      <c r="K148" s="651">
        <f t="shared" ca="1" si="66"/>
        <v>0</v>
      </c>
      <c r="L148" s="651">
        <f t="shared" ca="1" si="66"/>
        <v>13868.623858689993</v>
      </c>
      <c r="M148" s="651">
        <f t="shared" ca="1" si="66"/>
        <v>6614.4371140000003</v>
      </c>
      <c r="N148" s="651">
        <f t="shared" ca="1" si="66"/>
        <v>6945.1589700000004</v>
      </c>
      <c r="O148" s="651">
        <f t="shared" ca="1" si="66"/>
        <v>7292.4169179999999</v>
      </c>
      <c r="P148" s="651">
        <f t="shared" ca="1" si="66"/>
        <v>19118.322329999999</v>
      </c>
      <c r="Q148" s="651">
        <f t="shared" ca="1" si="66"/>
        <v>22587.390547999999</v>
      </c>
      <c r="R148" s="651">
        <f t="shared" ca="1" si="66"/>
        <v>23056.458766</v>
      </c>
      <c r="S148" s="651">
        <f t="shared" ca="1" si="66"/>
        <v>23525.526984</v>
      </c>
      <c r="T148" s="651">
        <f t="shared" ca="1" si="66"/>
        <v>23994.595202</v>
      </c>
      <c r="U148" s="651">
        <f t="shared" ca="1" si="66"/>
        <v>24463.663420000001</v>
      </c>
    </row>
    <row r="149" spans="2:21">
      <c r="C149" s="572"/>
      <c r="D149" s="658" t="s">
        <v>462</v>
      </c>
      <c r="G149" s="653"/>
      <c r="H149" s="654" t="str">
        <f ca="1">IFERROR((H148/G148-1)*100, "N.A.")</f>
        <v>N.A.</v>
      </c>
      <c r="I149" s="654" t="str">
        <f t="shared" ref="I149" ca="1" si="106">IFERROR((I148/H148-1)*100, "N.A.")</f>
        <v>N.A.</v>
      </c>
      <c r="J149" s="654" t="str">
        <f t="shared" ref="J149" ca="1" si="107">IFERROR((J148/I148-1)*100, "N.A.")</f>
        <v>N.A.</v>
      </c>
      <c r="K149" s="654" t="str">
        <f t="shared" ref="K149" ca="1" si="108">IFERROR((K148/J148-1)*100, "N.A.")</f>
        <v>N.A.</v>
      </c>
      <c r="L149" s="654" t="str">
        <f t="shared" ref="L149" ca="1" si="109">IFERROR((L148/K148-1)*100, "N.A.")</f>
        <v>N.A.</v>
      </c>
      <c r="M149" s="654">
        <f t="shared" ref="M149" ca="1" si="110">IFERROR((M148/L148-1)*100, "N.A.")</f>
        <v>-52.306463990978912</v>
      </c>
      <c r="N149" s="654">
        <f t="shared" ref="N149" ca="1" si="111">IFERROR((N148/M148-1)*100, "N.A.")</f>
        <v>5.000000004535532</v>
      </c>
      <c r="O149" s="654">
        <f t="shared" ref="O149" ca="1" si="112">IFERROR((O148/N148-1)*100, "N.A.")</f>
        <v>4.999999992800741</v>
      </c>
      <c r="P149" s="654">
        <f t="shared" ref="P149" ca="1" si="113">IFERROR((P148/O148-1)*100, "N.A.")</f>
        <v>162.16716000987148</v>
      </c>
      <c r="Q149" s="654">
        <f t="shared" ref="Q149" ca="1" si="114">IFERROR((Q148/P148-1)*100, "N.A.")</f>
        <v>18.145254369712262</v>
      </c>
      <c r="R149" s="654">
        <f t="shared" ref="R149" ca="1" si="115">IFERROR((R148/Q148-1)*100, "N.A.")</f>
        <v>2.076681753047982</v>
      </c>
      <c r="S149" s="654">
        <f t="shared" ref="S149" ca="1" si="116">IFERROR((S148/R148-1)*100, "N.A.")</f>
        <v>2.0344330530571719</v>
      </c>
      <c r="T149" s="654">
        <f t="shared" ref="T149" ca="1" si="117">IFERROR((T148/S148-1)*100, "N.A.")</f>
        <v>1.99386912063233</v>
      </c>
      <c r="U149" s="654">
        <f t="shared" ref="U149" ca="1" si="118">IFERROR((U148/T148-1)*100, "N.A.")</f>
        <v>1.9548911496573229</v>
      </c>
    </row>
    <row r="150" spans="2:21">
      <c r="B150" s="528" t="s">
        <v>315</v>
      </c>
      <c r="C150" s="572">
        <v>10</v>
      </c>
      <c r="D150" s="536" t="s">
        <v>4</v>
      </c>
      <c r="E150" s="567" t="str">
        <f>DataRequest!$C$136</f>
        <v>Naira</v>
      </c>
      <c r="F150" s="567" t="str">
        <f>DataRequest!$D$136</f>
        <v>Million</v>
      </c>
      <c r="G150" s="651">
        <f t="shared" ca="1" si="66"/>
        <v>31849.706285230001</v>
      </c>
      <c r="H150" s="651">
        <f t="shared" ca="1" si="66"/>
        <v>49673.158806300002</v>
      </c>
      <c r="I150" s="651">
        <f t="shared" ca="1" si="66"/>
        <v>46331.29808026</v>
      </c>
      <c r="J150" s="651">
        <f t="shared" ca="1" si="66"/>
        <v>44378.837858979998</v>
      </c>
      <c r="K150" s="651">
        <f t="shared" ca="1" si="66"/>
        <v>26343.686069210002</v>
      </c>
      <c r="L150" s="651">
        <f t="shared" ca="1" si="66"/>
        <v>92138.230333</v>
      </c>
      <c r="M150" s="651">
        <f t="shared" ca="1" si="66"/>
        <v>109965.38586900001</v>
      </c>
      <c r="N150" s="651">
        <f t="shared" ca="1" si="66"/>
        <v>86814.118419000006</v>
      </c>
      <c r="O150" s="651">
        <f t="shared" ca="1" si="66"/>
        <v>83821.300367999997</v>
      </c>
      <c r="P150" s="651">
        <f t="shared" ca="1" si="66"/>
        <v>85389.516050999999</v>
      </c>
      <c r="Q150" s="651">
        <f t="shared" ca="1" si="66"/>
        <v>86957.731734000001</v>
      </c>
      <c r="R150" s="651">
        <f t="shared" ca="1" si="66"/>
        <v>88525.947417000003</v>
      </c>
      <c r="S150" s="651">
        <f t="shared" ca="1" si="66"/>
        <v>90094.163100000005</v>
      </c>
      <c r="T150" s="651">
        <f t="shared" ca="1" si="66"/>
        <v>91662.378782999993</v>
      </c>
      <c r="U150" s="651">
        <f t="shared" ca="1" si="66"/>
        <v>93230.594465999995</v>
      </c>
    </row>
    <row r="151" spans="2:21">
      <c r="D151" s="658" t="s">
        <v>462</v>
      </c>
      <c r="G151" s="653"/>
      <c r="H151" s="654">
        <f ca="1">IFERROR((H150/G150-1)*100, "N.A.")</f>
        <v>55.961120524792584</v>
      </c>
      <c r="I151" s="654">
        <f t="shared" ref="I151" ca="1" si="119">IFERROR((I150/H150-1)*100, "N.A.")</f>
        <v>-6.7276992370699729</v>
      </c>
      <c r="J151" s="654">
        <f t="shared" ref="J151" ca="1" si="120">IFERROR((J150/I150-1)*100, "N.A.")</f>
        <v>-4.2141280347849142</v>
      </c>
      <c r="K151" s="654">
        <f t="shared" ref="K151" ca="1" si="121">IFERROR((K150/J150-1)*100, "N.A.")</f>
        <v>-40.639080831902874</v>
      </c>
      <c r="L151" s="654">
        <f t="shared" ref="L151" ca="1" si="122">IFERROR((L150/K150-1)*100, "N.A.")</f>
        <v>249.75451078081821</v>
      </c>
      <c r="M151" s="654">
        <f t="shared" ref="M151" ca="1" si="123">IFERROR((M150/L150-1)*100, "N.A.")</f>
        <v>19.34827212501289</v>
      </c>
      <c r="N151" s="654">
        <f t="shared" ref="N151" ca="1" si="124">IFERROR((N150/M150-1)*100, "N.A.")</f>
        <v>-21.053231675629036</v>
      </c>
      <c r="O151" s="654">
        <f t="shared" ref="O151" ca="1" si="125">IFERROR((O150/N150-1)*100, "N.A.")</f>
        <v>-3.4473863301306085</v>
      </c>
      <c r="P151" s="654">
        <f t="shared" ref="P151" ca="1" si="126">IFERROR((P150/O150-1)*100, "N.A.")</f>
        <v>1.8709035485193759</v>
      </c>
      <c r="Q151" s="654">
        <f t="shared" ref="Q151" ca="1" si="127">IFERROR((Q150/P150-1)*100, "N.A.")</f>
        <v>1.8365435893363813</v>
      </c>
      <c r="R151" s="654">
        <f t="shared" ref="R151" ca="1" si="128">IFERROR((R150/Q150-1)*100, "N.A.")</f>
        <v>1.8034229409261915</v>
      </c>
      <c r="S151" s="654">
        <f t="shared" ref="S151" ca="1" si="129">IFERROR((S150/R150-1)*100, "N.A.")</f>
        <v>1.7714757410197013</v>
      </c>
      <c r="T151" s="654">
        <f t="shared" ref="T151" ca="1" si="130">IFERROR((T150/S150-1)*100, "N.A.")</f>
        <v>1.7406407130496904</v>
      </c>
      <c r="U151" s="654">
        <f t="shared" ref="U151" ca="1" si="131">IFERROR((U150/T150-1)*100, "N.A.")</f>
        <v>1.7108607738760107</v>
      </c>
    </row>
    <row r="152" spans="2:21">
      <c r="D152" s="536"/>
      <c r="H152" s="557"/>
      <c r="I152" s="557"/>
      <c r="J152" s="557"/>
      <c r="K152" s="557"/>
      <c r="L152" s="557"/>
      <c r="M152" s="557"/>
      <c r="N152" s="557"/>
      <c r="O152" s="557"/>
      <c r="P152" s="557"/>
      <c r="Q152" s="557"/>
      <c r="R152" s="557"/>
      <c r="S152" s="557"/>
      <c r="T152" s="557"/>
      <c r="U152" s="557"/>
    </row>
    <row r="153" spans="2:21" s="655" customFormat="1" ht="125.45" customHeight="1">
      <c r="C153" s="475"/>
      <c r="D153" s="559"/>
      <c r="E153" s="566" t="s">
        <v>463</v>
      </c>
      <c r="F153" s="566" t="str">
        <f>"Median of projections ("&amp;$L$1&amp;" - "&amp;$O$1&amp;")"</f>
        <v>Median of projections (2021 - 2024)</v>
      </c>
      <c r="G153" s="650" t="str">
        <f>"Median of projections ("&amp;$P$1&amp;" - "&amp;$U$1&amp;")"</f>
        <v>Median of projections (2025 - 2030)</v>
      </c>
      <c r="H153" s="656" t="str">
        <f>"Admissible difference between historical and "&amp;$L$1&amp;" - "&amp;$O$1&amp;" projected median."</f>
        <v>Admissible difference between historical and 2021 - 2024 projected median.</v>
      </c>
      <c r="I153" s="656" t="str">
        <f>"Admissible difference between historical and "&amp;$P$1&amp;" - "&amp;$U$1&amp;" projected median."</f>
        <v>Admissible difference between historical and 2025 - 2030 projected median.</v>
      </c>
      <c r="J153" s="566" t="str">
        <f>"Control "&amp;$L$1&amp;" - "&amp;$O$1</f>
        <v>Control 2021 - 2024</v>
      </c>
      <c r="K153" s="566" t="str">
        <f>"Control "&amp;$P$1&amp;" - "&amp;$U$1</f>
        <v>Control 2025 - 2030</v>
      </c>
      <c r="L153" s="657"/>
      <c r="M153" s="566" t="str">
        <f>"Control "&amp;$L$1&amp;" - "&amp;$O$1&amp;" using Absolute values"</f>
        <v>Control 2021 - 2024 using Absolute values</v>
      </c>
      <c r="N153" s="566" t="str">
        <f>"Control "&amp;$P$1&amp;" - "&amp;$U$1&amp;" using Absolute values"</f>
        <v>Control 2025 - 2030 using Absolute values</v>
      </c>
      <c r="O153" s="657"/>
      <c r="P153" s="657"/>
      <c r="Q153" s="657"/>
      <c r="R153" s="657"/>
      <c r="S153" s="657"/>
      <c r="T153" s="657"/>
      <c r="U153" s="657"/>
    </row>
    <row r="154" spans="2:21">
      <c r="D154" s="649" t="s">
        <v>198</v>
      </c>
      <c r="E154" s="652">
        <f ca="1">IFERROR(MEDIAN(H143:K143),"N.A.")</f>
        <v>1.7225584337564048</v>
      </c>
      <c r="F154" s="577">
        <f ca="1">IFERROR(MEDIAN(L143:O143),"N.A.")</f>
        <v>7.0325714010501912</v>
      </c>
      <c r="G154" s="577">
        <f ca="1">IFERROR(MEDIAN(P143:U143),"N.A.")</f>
        <v>4.2438584438402982</v>
      </c>
      <c r="H154" s="631">
        <v>0.03</v>
      </c>
      <c r="I154" s="631">
        <v>0.03</v>
      </c>
      <c r="J154" s="648" t="str">
        <f ca="1">IFERROR(IF(F154-E154&gt;H154*100,"(*)","OK"),"N.A.")</f>
        <v>(*)</v>
      </c>
      <c r="K154" s="648" t="str">
        <f ca="1">IFERROR(IF(G154-E154&gt;I154*100,"(*)","OK"),"N.A.")</f>
        <v>OK</v>
      </c>
      <c r="L154" s="557"/>
      <c r="M154" s="472" t="str">
        <f ca="1">IFERROR(IF(ABS(F154-E154)&gt;H154*100,"(*)","OK"),"N.A.")</f>
        <v>(*)</v>
      </c>
      <c r="N154" s="472" t="str">
        <f ca="1">IFERROR(IF(ABS(G154-E154)&gt;I154*100,"(*)","OK"),"N.A.")</f>
        <v>OK</v>
      </c>
      <c r="O154" s="557"/>
      <c r="P154" s="557"/>
      <c r="Q154" s="557"/>
      <c r="R154" s="557"/>
      <c r="S154" s="557"/>
      <c r="T154" s="557"/>
      <c r="U154" s="557"/>
    </row>
    <row r="155" spans="2:21">
      <c r="D155" s="649" t="s">
        <v>160</v>
      </c>
      <c r="E155" s="652">
        <f ca="1">IFERROR(MEDIAN(H145:K145),"N.A.")</f>
        <v>9.0907997865033892</v>
      </c>
      <c r="F155" s="577">
        <f ca="1">IFERROR(MEDIAN(L145:O145),"N.A.")</f>
        <v>4.9163570687040803</v>
      </c>
      <c r="G155" s="577">
        <f ca="1">IFERROR(MEDIAN(P145:U145),"N.A.")</f>
        <v>4.1677693652443786</v>
      </c>
      <c r="H155" s="631">
        <v>0.03</v>
      </c>
      <c r="I155" s="631">
        <v>0.03</v>
      </c>
      <c r="J155" s="648" t="str">
        <f t="shared" ref="J155:J158" ca="1" si="132">IFERROR(IF(F155-E155&gt;H155*100,"(*)","OK"),"N.A.")</f>
        <v>OK</v>
      </c>
      <c r="K155" s="648" t="str">
        <f t="shared" ref="K155:K158" ca="1" si="133">IFERROR(IF(G155-E155&gt;I155*100,"(*)","OK"),"N.A.")</f>
        <v>OK</v>
      </c>
      <c r="L155" s="557"/>
      <c r="M155" s="472" t="str">
        <f ca="1">IFERROR(IF(ABS(F155-E155)&gt;H155*100,"(*)","OK"),"N.A.")</f>
        <v>(*)</v>
      </c>
      <c r="N155" s="472" t="str">
        <f ca="1">IFERROR(IF(ABS(G155-E155)&gt;I155*100,"(*)","OK"),"N.A.")</f>
        <v>(*)</v>
      </c>
      <c r="O155" s="557"/>
      <c r="P155" s="557"/>
      <c r="Q155" s="557"/>
      <c r="R155" s="557"/>
      <c r="S155" s="557"/>
      <c r="T155" s="557"/>
      <c r="U155" s="557"/>
    </row>
    <row r="156" spans="2:21">
      <c r="D156" s="649" t="s">
        <v>161</v>
      </c>
      <c r="E156" s="652">
        <f ca="1">IFERROR(MEDIAN(H147:K147),"N.A.")</f>
        <v>29.112063343434613</v>
      </c>
      <c r="F156" s="577">
        <f ca="1">IFERROR(MEDIAN(L147:O147),"N.A.")</f>
        <v>10.999999922727088</v>
      </c>
      <c r="G156" s="577">
        <f ca="1">IFERROR(MEDIAN(P147:U147),"N.A.")</f>
        <v>7.5423503735221109</v>
      </c>
      <c r="H156" s="631">
        <v>0.03</v>
      </c>
      <c r="I156" s="631">
        <v>0.03</v>
      </c>
      <c r="J156" s="648" t="str">
        <f t="shared" ca="1" si="132"/>
        <v>OK</v>
      </c>
      <c r="K156" s="648" t="str">
        <f t="shared" ca="1" si="133"/>
        <v>OK</v>
      </c>
      <c r="L156" s="557"/>
      <c r="M156" s="472" t="str">
        <f ca="1">IFERROR(IF(ABS(F156-E156)&gt;H156*100,"(*)","OK"),"N.A.")</f>
        <v>(*)</v>
      </c>
      <c r="N156" s="472" t="str">
        <f ca="1">IFERROR(IF(ABS(G156-E156)&gt;I156*100,"(*)","OK"),"N.A.")</f>
        <v>(*)</v>
      </c>
      <c r="O156" s="557"/>
      <c r="P156" s="557"/>
      <c r="Q156" s="557"/>
      <c r="R156" s="557"/>
      <c r="S156" s="557"/>
      <c r="T156" s="557"/>
      <c r="U156" s="557"/>
    </row>
    <row r="157" spans="2:21">
      <c r="D157" s="649" t="s">
        <v>218</v>
      </c>
      <c r="E157" s="652" t="str">
        <f ca="1">IFERROR(MEDIAN(H149:K149),"N.A.")</f>
        <v>N.A.</v>
      </c>
      <c r="F157" s="577">
        <f ca="1">IFERROR(MEDIAN(L149:O149),"N.A.")</f>
        <v>4.999999992800741</v>
      </c>
      <c r="G157" s="577">
        <f ca="1">IFERROR(MEDIAN(P149:U149),"N.A.")</f>
        <v>2.0555574030525769</v>
      </c>
      <c r="H157" s="631">
        <v>0.03</v>
      </c>
      <c r="I157" s="631">
        <v>0.03</v>
      </c>
      <c r="J157" s="648" t="str">
        <f t="shared" ca="1" si="132"/>
        <v>N.A.</v>
      </c>
      <c r="K157" s="648" t="str">
        <f t="shared" ca="1" si="133"/>
        <v>N.A.</v>
      </c>
      <c r="L157" s="557"/>
      <c r="M157" s="472" t="str">
        <f ca="1">IFERROR(IF(ABS(F157-E157)&gt;H157*100,"(*)","OK"),"N.A.")</f>
        <v>N.A.</v>
      </c>
      <c r="N157" s="472" t="str">
        <f ca="1">IFERROR(IF(ABS(G157-E157)&gt;I157*100,"(*)","OK"),"N.A.")</f>
        <v>N.A.</v>
      </c>
      <c r="O157" s="557"/>
      <c r="P157" s="557"/>
      <c r="Q157" s="557"/>
      <c r="R157" s="557"/>
      <c r="S157" s="557"/>
      <c r="T157" s="557"/>
      <c r="U157" s="557"/>
    </row>
    <row r="158" spans="2:21">
      <c r="D158" s="649" t="s">
        <v>4</v>
      </c>
      <c r="E158" s="652">
        <f ca="1">IFERROR(MEDIAN(H151:K151),"N.A.")</f>
        <v>-5.4709136359274435</v>
      </c>
      <c r="F158" s="577">
        <f ca="1">IFERROR(MEDIAN(L151:O151),"N.A.")</f>
        <v>7.9504428974411407</v>
      </c>
      <c r="G158" s="577">
        <f ca="1">IFERROR(MEDIAN(P151:U151),"N.A.")</f>
        <v>1.7874493409729464</v>
      </c>
      <c r="H158" s="631">
        <v>0.03</v>
      </c>
      <c r="I158" s="631">
        <v>0.03</v>
      </c>
      <c r="J158" s="648" t="str">
        <f t="shared" ca="1" si="132"/>
        <v>(*)</v>
      </c>
      <c r="K158" s="648" t="str">
        <f t="shared" ca="1" si="133"/>
        <v>(*)</v>
      </c>
      <c r="L158" s="557"/>
      <c r="M158" s="472" t="str">
        <f ca="1">IFERROR(IF(ABS(F158-E158)&gt;H158*100,"(*)","OK"),"N.A.")</f>
        <v>(*)</v>
      </c>
      <c r="N158" s="472" t="str">
        <f ca="1">IFERROR(IF(ABS(G158-E158)&gt;I158*100,"(*)","OK"),"N.A.")</f>
        <v>(*)</v>
      </c>
      <c r="O158" s="557"/>
      <c r="P158" s="557"/>
      <c r="Q158" s="557"/>
      <c r="R158" s="557"/>
      <c r="S158" s="557"/>
      <c r="T158" s="557"/>
      <c r="U158" s="557"/>
    </row>
    <row r="159" spans="2:21">
      <c r="D159" s="536" t="str">
        <f ca="1">IF(COUNTIF(J154:N158,"(*)")&gt;=1,"(*): A written justification in the Report must be given if the actual difference exceeds the admissible difference.","Control: OK")</f>
        <v>(*): A written justification in the Report must be given if the actual difference exceeds the admissible difference.</v>
      </c>
      <c r="H159" s="557"/>
      <c r="I159" s="557"/>
      <c r="J159" s="557"/>
      <c r="K159" s="557"/>
      <c r="L159" s="557"/>
      <c r="M159" s="557"/>
      <c r="N159" s="557"/>
      <c r="O159" s="557"/>
      <c r="P159" s="557"/>
      <c r="Q159" s="557"/>
      <c r="R159" s="557"/>
      <c r="S159" s="557"/>
      <c r="T159" s="557"/>
      <c r="U159" s="557"/>
    </row>
    <row r="160" spans="2:21">
      <c r="D160" s="536"/>
      <c r="H160" s="557"/>
      <c r="I160" s="557"/>
      <c r="J160" s="557"/>
      <c r="K160" s="557"/>
      <c r="L160" s="557"/>
      <c r="M160" s="557"/>
      <c r="N160" s="557"/>
      <c r="O160" s="557"/>
      <c r="P160" s="557"/>
      <c r="Q160" s="557"/>
      <c r="R160" s="557"/>
      <c r="S160" s="557"/>
      <c r="T160" s="557"/>
      <c r="U160" s="557"/>
    </row>
    <row r="161" spans="3:25">
      <c r="D161" s="536"/>
      <c r="H161" s="557"/>
      <c r="I161" s="557"/>
      <c r="J161" s="557"/>
      <c r="K161" s="557"/>
      <c r="L161" s="557"/>
      <c r="M161" s="557"/>
      <c r="N161" s="557"/>
      <c r="O161" s="557"/>
      <c r="P161" s="557"/>
      <c r="Q161" s="557"/>
      <c r="R161" s="557"/>
      <c r="S161" s="557"/>
      <c r="T161" s="557"/>
      <c r="U161" s="557"/>
    </row>
    <row r="162" spans="3:25">
      <c r="C162" s="528"/>
      <c r="D162" s="531" t="s">
        <v>483</v>
      </c>
      <c r="E162" s="571" t="s">
        <v>5</v>
      </c>
      <c r="F162" s="571" t="s">
        <v>0</v>
      </c>
      <c r="G162" s="531">
        <f>G$1</f>
        <v>2016</v>
      </c>
      <c r="H162" s="531">
        <f t="shared" ref="H162:U162" si="134">H$1</f>
        <v>2017</v>
      </c>
      <c r="I162" s="531">
        <f t="shared" si="134"/>
        <v>2018</v>
      </c>
      <c r="J162" s="531">
        <f t="shared" si="134"/>
        <v>2019</v>
      </c>
      <c r="K162" s="531">
        <f t="shared" si="134"/>
        <v>2020</v>
      </c>
      <c r="L162" s="531">
        <f t="shared" si="134"/>
        <v>2021</v>
      </c>
      <c r="M162" s="531">
        <f t="shared" si="134"/>
        <v>2022</v>
      </c>
      <c r="N162" s="531">
        <f t="shared" si="134"/>
        <v>2023</v>
      </c>
      <c r="O162" s="531">
        <f t="shared" si="134"/>
        <v>2024</v>
      </c>
      <c r="P162" s="531">
        <f t="shared" si="134"/>
        <v>2025</v>
      </c>
      <c r="Q162" s="531">
        <f t="shared" si="134"/>
        <v>2026</v>
      </c>
      <c r="R162" s="531">
        <f t="shared" si="134"/>
        <v>2027</v>
      </c>
      <c r="S162" s="531">
        <f t="shared" si="134"/>
        <v>2028</v>
      </c>
      <c r="T162" s="531">
        <f t="shared" si="134"/>
        <v>2029</v>
      </c>
      <c r="U162" s="531">
        <f t="shared" si="134"/>
        <v>2030</v>
      </c>
      <c r="V162" s="532"/>
      <c r="W162" s="533"/>
      <c r="X162" s="533"/>
      <c r="Y162" s="533"/>
    </row>
    <row r="163" spans="3:25">
      <c r="C163" s="528"/>
      <c r="D163" s="531" t="s">
        <v>476</v>
      </c>
      <c r="E163" s="571"/>
      <c r="F163" s="571"/>
      <c r="G163" s="531"/>
      <c r="H163" s="531"/>
      <c r="I163" s="531"/>
      <c r="J163" s="531"/>
      <c r="K163" s="531"/>
      <c r="L163" s="531"/>
      <c r="M163" s="531"/>
      <c r="N163" s="531"/>
      <c r="O163" s="531"/>
      <c r="P163" s="531"/>
      <c r="Q163" s="531"/>
      <c r="R163" s="531"/>
      <c r="S163" s="531"/>
      <c r="T163" s="531"/>
      <c r="U163" s="531"/>
      <c r="V163" s="532"/>
      <c r="W163" s="533"/>
      <c r="X163" s="533"/>
      <c r="Y163" s="533"/>
    </row>
    <row r="165" spans="3:25">
      <c r="D165" s="528" t="s">
        <v>467</v>
      </c>
      <c r="H165" s="544">
        <f ca="1">'Controls (S1+BL)'!H93</f>
        <v>4.2885582898035652</v>
      </c>
      <c r="I165" s="544">
        <f ca="1">'Controls (S1+BL)'!I93</f>
        <v>2.6874634098305363</v>
      </c>
      <c r="J165" s="544">
        <f ca="1">'Controls (S1+BL)'!J93</f>
        <v>3.2899429622819878</v>
      </c>
      <c r="K165" s="544">
        <f ca="1">'Controls (S1+BL)'!K93</f>
        <v>1.3354678250284342</v>
      </c>
      <c r="L165" s="544"/>
      <c r="M165" s="544"/>
      <c r="N165" s="544"/>
      <c r="O165" s="544"/>
      <c r="P165" s="544"/>
      <c r="Q165" s="544"/>
      <c r="R165" s="544"/>
      <c r="S165" s="544"/>
      <c r="T165" s="544"/>
      <c r="U165" s="544"/>
    </row>
    <row r="166" spans="3:25">
      <c r="D166" s="528" t="s">
        <v>468</v>
      </c>
      <c r="H166" s="544"/>
      <c r="I166" s="544"/>
      <c r="J166" s="544"/>
      <c r="K166" s="544"/>
      <c r="L166" s="633" t="s">
        <v>477</v>
      </c>
      <c r="M166" s="544">
        <f ca="1">IFERROR('Controls (S1+BL)'!M94,"N.A.")</f>
        <v>10.585706352808993</v>
      </c>
      <c r="N166" s="544">
        <f ca="1">IFERROR('Controls (S1+BL)'!N94,"N.A.")</f>
        <v>10.373975792728912</v>
      </c>
      <c r="O166" s="544">
        <f ca="1">IFERROR('Controls (S1+BL)'!O94,"N.A.")</f>
        <v>10.00266204738603</v>
      </c>
      <c r="P166" s="544">
        <f ca="1">IFERROR('Controls (S1+BL)'!P94,"N.A.")</f>
        <v>9.9395854402701111</v>
      </c>
      <c r="Q166" s="544">
        <f ca="1">IFERROR('Controls (S1+BL)'!Q94,"N.A.")</f>
        <v>10.758596847197211</v>
      </c>
      <c r="R166" s="544">
        <f ca="1">IFERROR('Controls (S1+BL)'!R94,"N.A.")</f>
        <v>10.818749655429126</v>
      </c>
      <c r="S166" s="544">
        <f ca="1">IFERROR('Controls (S1+BL)'!S94,"N.A.")</f>
        <v>11.094256806232917</v>
      </c>
      <c r="T166" s="544">
        <f ca="1">IFERROR('Controls (S1+BL)'!T94,"N.A.")</f>
        <v>10.831076433125334</v>
      </c>
      <c r="U166" s="544">
        <f ca="1">IFERROR('Controls (S1+BL)'!U94,"N.A.")</f>
        <v>10.729292948302453</v>
      </c>
    </row>
    <row r="167" spans="3:25">
      <c r="D167" s="528" t="s">
        <v>469</v>
      </c>
      <c r="H167" s="544">
        <f ca="1">'Controls (S1+BL)'!H96</f>
        <v>0.70840957280067351</v>
      </c>
      <c r="I167" s="544">
        <f ca="1">'Controls (S1+BL)'!I96</f>
        <v>0.70156610215384008</v>
      </c>
      <c r="J167" s="544">
        <f ca="1">'Controls (S1+BL)'!J96</f>
        <v>0.69821207943178398</v>
      </c>
      <c r="K167" s="544">
        <f ca="1">'Controls (S1+BL)'!K96</f>
        <v>0.66092917799250894</v>
      </c>
      <c r="L167" s="544"/>
    </row>
    <row r="168" spans="3:25">
      <c r="D168" s="528" t="s">
        <v>470</v>
      </c>
      <c r="H168" s="544"/>
      <c r="I168" s="544"/>
      <c r="J168" s="544"/>
      <c r="K168" s="544"/>
      <c r="L168" s="633" t="s">
        <v>477</v>
      </c>
      <c r="M168" s="632">
        <f ca="1">IFERROR('Controls (S1+BL)'!M97,"N.A.")</f>
        <v>2.4698747200185411</v>
      </c>
      <c r="N168" s="632">
        <f ca="1">IFERROR('Controls (S1+BL)'!N97,"N.A.")</f>
        <v>2.4698747200185411</v>
      </c>
      <c r="O168" s="632">
        <f ca="1">IFERROR('Controls (S1+BL)'!O97,"N.A.")</f>
        <v>2.4698747200185411</v>
      </c>
      <c r="P168" s="632">
        <f ca="1">IFERROR('Controls (S1+BL)'!P97,"N.A.")</f>
        <v>2.4698747200185411</v>
      </c>
      <c r="Q168" s="632">
        <f ca="1">IFERROR('Controls (S1+BL)'!Q97,"N.A.")</f>
        <v>1.7817014301762937</v>
      </c>
      <c r="R168" s="632">
        <f ca="1">IFERROR('Controls (S1+BL)'!R97,"N.A.")</f>
        <v>2.0998686836925891</v>
      </c>
      <c r="S168" s="632">
        <f ca="1">IFERROR('Controls (S1+BL)'!S97,"N.A.")</f>
        <v>2.1476272546166655</v>
      </c>
      <c r="T168" s="632">
        <f ca="1">IFERROR('Controls (S1+BL)'!T97,"N.A.")</f>
        <v>2.1476272546166655</v>
      </c>
      <c r="U168" s="632">
        <f ca="1">IFERROR('Controls (S1+BL)'!U97,"N.A.")</f>
        <v>2.1888839935516784</v>
      </c>
    </row>
    <row r="169" spans="3:25">
      <c r="H169" s="544"/>
      <c r="I169" s="544"/>
      <c r="J169" s="544"/>
      <c r="K169" s="544"/>
      <c r="L169" s="544"/>
      <c r="M169" s="544"/>
      <c r="N169" s="544"/>
      <c r="O169" s="544"/>
      <c r="P169" s="544"/>
      <c r="Q169" s="544"/>
      <c r="R169" s="544"/>
      <c r="S169" s="544"/>
      <c r="T169" s="544"/>
      <c r="U169" s="544"/>
    </row>
    <row r="170" spans="3:25">
      <c r="H170" s="544"/>
      <c r="I170" s="544"/>
      <c r="J170" s="544"/>
      <c r="K170" s="544"/>
      <c r="L170" s="544"/>
      <c r="M170" s="544"/>
      <c r="N170" s="544"/>
      <c r="O170" s="544"/>
      <c r="P170" s="544"/>
      <c r="Q170" s="544"/>
      <c r="R170" s="544"/>
      <c r="S170" s="544"/>
      <c r="T170" s="544"/>
      <c r="U170" s="544"/>
    </row>
    <row r="171" spans="3:25" s="655" customFormat="1" ht="125.45" customHeight="1">
      <c r="C171" s="475"/>
      <c r="D171" s="559"/>
      <c r="E171" s="566" t="s">
        <v>463</v>
      </c>
      <c r="F171" s="566" t="str">
        <f>"Median of projections ("&amp;$L$1&amp;" - "&amp;$O$1&amp;")"</f>
        <v>Median of projections (2021 - 2024)</v>
      </c>
      <c r="G171" s="650" t="str">
        <f>"Median of projections ("&amp;$P$1&amp;" - "&amp;$U$1&amp;")"</f>
        <v>Median of projections (2025 - 2030)</v>
      </c>
      <c r="H171" s="656" t="str">
        <f>"Admissible difference between historical and "&amp;$L$1&amp;" - "&amp;$O$1&amp;" projected median."</f>
        <v>Admissible difference between historical and 2021 - 2024 projected median.</v>
      </c>
      <c r="I171" s="656" t="str">
        <f>"Admissible difference between historical and "&amp;$P$1&amp;" - "&amp;$U$1&amp;" projected median."</f>
        <v>Admissible difference between historical and 2025 - 2030 projected median.</v>
      </c>
      <c r="J171" s="566" t="str">
        <f>"Control "&amp;$L$1&amp;" - "&amp;$O$1</f>
        <v>Control 2021 - 2024</v>
      </c>
      <c r="K171" s="566" t="str">
        <f>"Control "&amp;$P$1&amp;" - "&amp;$U$1</f>
        <v>Control 2025 - 2030</v>
      </c>
      <c r="L171" s="657"/>
      <c r="M171" s="657"/>
      <c r="N171" s="657"/>
      <c r="O171" s="657"/>
      <c r="P171" s="657"/>
      <c r="Q171" s="657"/>
      <c r="R171" s="657"/>
      <c r="S171" s="657"/>
      <c r="T171" s="657"/>
      <c r="U171" s="657"/>
    </row>
    <row r="172" spans="3:25">
      <c r="D172" s="649" t="s">
        <v>484</v>
      </c>
      <c r="E172" s="652">
        <f ca="1">IFERROR(MEDIAN(H165:K165),"N.A.")</f>
        <v>2.9887031860562621</v>
      </c>
      <c r="F172" s="577">
        <f ca="1">IFERROR(MEDIAN(M166:O166),"N.A.")</f>
        <v>10.373975792728912</v>
      </c>
      <c r="G172" s="577">
        <f ca="1">IFERROR(MEDIAN(P166:U166),"N.A.")</f>
        <v>10.788673251313169</v>
      </c>
      <c r="H172" s="631">
        <v>-0.01</v>
      </c>
      <c r="I172" s="631">
        <v>-0.01</v>
      </c>
      <c r="J172" s="648" t="str">
        <f ca="1">IFERROR(IF(F172-E172&lt;H172*100,"(*)","OK"),"N.A.")</f>
        <v>OK</v>
      </c>
      <c r="K172" s="648" t="str">
        <f ca="1">IFERROR(IF(G172-E172&lt;I172*100,"(*)","OK"),"N.A.")</f>
        <v>OK</v>
      </c>
      <c r="L172" s="557"/>
      <c r="M172" s="557"/>
      <c r="N172" s="557"/>
      <c r="O172" s="557"/>
      <c r="P172" s="557"/>
      <c r="Q172" s="557"/>
      <c r="R172" s="557"/>
      <c r="S172" s="557"/>
      <c r="T172" s="557"/>
      <c r="U172" s="557"/>
    </row>
    <row r="173" spans="3:25">
      <c r="D173" s="649" t="s">
        <v>485</v>
      </c>
      <c r="E173" s="652">
        <f ca="1">IFERROR(MEDIAN(H167:K167),"N.A.")</f>
        <v>0.69988909079281203</v>
      </c>
      <c r="F173" s="577">
        <f ca="1">IFERROR(MEDIAN(M168:O168),"N.A.")</f>
        <v>2.4698747200185411</v>
      </c>
      <c r="G173" s="577">
        <f ca="1">IFERROR(MEDIAN(P168:U168),"N.A.")</f>
        <v>2.1476272546166655</v>
      </c>
      <c r="H173" s="631">
        <v>-0.01</v>
      </c>
      <c r="I173" s="631">
        <v>-0.01</v>
      </c>
      <c r="J173" s="648" t="str">
        <f t="shared" ref="J173" ca="1" si="135">IFERROR(IF(F173-E173&lt;H173*100,"(*)","OK"),"N.A.")</f>
        <v>OK</v>
      </c>
      <c r="K173" s="648" t="str">
        <f ca="1">IFERROR(IF(G173-E173&lt;I173*100,"(*)","OK"),"N.A.")</f>
        <v>OK</v>
      </c>
      <c r="L173" s="557"/>
      <c r="M173" s="557"/>
      <c r="N173" s="557"/>
      <c r="O173" s="557"/>
      <c r="P173" s="557"/>
      <c r="Q173" s="557"/>
      <c r="R173" s="557"/>
      <c r="S173" s="557"/>
      <c r="T173" s="557"/>
      <c r="U173" s="557"/>
    </row>
    <row r="174" spans="3:25">
      <c r="D174" s="536" t="str">
        <f ca="1">IF(COUNTIF(J172:K173,"(*)")&gt;=1,"(*): A written justification in the Report must be given if the actual difference exceeds the admissible difference.","Control: OK")</f>
        <v>Control: OK</v>
      </c>
      <c r="H174" s="557"/>
      <c r="I174" s="557"/>
      <c r="J174" s="557"/>
      <c r="K174" s="557"/>
      <c r="L174" s="557"/>
      <c r="M174" s="557"/>
      <c r="N174" s="557"/>
      <c r="O174" s="557"/>
      <c r="P174" s="557"/>
      <c r="Q174" s="557"/>
      <c r="R174" s="557"/>
      <c r="S174" s="557"/>
      <c r="T174" s="557"/>
      <c r="U174" s="557"/>
    </row>
    <row r="175" spans="3:25">
      <c r="H175" s="544"/>
      <c r="I175" s="544"/>
      <c r="J175" s="544"/>
      <c r="K175" s="544"/>
      <c r="L175" s="544"/>
      <c r="M175" s="544"/>
      <c r="N175" s="544"/>
      <c r="O175" s="544"/>
      <c r="P175" s="544"/>
      <c r="Q175" s="544"/>
      <c r="R175" s="544"/>
      <c r="S175" s="544"/>
      <c r="T175" s="544"/>
      <c r="U175" s="544"/>
    </row>
    <row r="180" spans="2:21" s="1" customFormat="1">
      <c r="C180" s="475"/>
      <c r="D180" s="740" t="str" cm="1">
        <f t="array" aca="1" ref="D180" ca="1">INDIRECT(CONCATENATE("'",$B115,"'!C2"))</f>
        <v>KEBBI</v>
      </c>
      <c r="E180" s="702"/>
      <c r="F180" s="702"/>
    </row>
    <row r="181" spans="2:21" s="1" customFormat="1">
      <c r="C181" s="475"/>
      <c r="D181" s="409" t="s">
        <v>592</v>
      </c>
      <c r="E181" s="702"/>
      <c r="F181" s="741"/>
      <c r="G181" s="740">
        <f>G1</f>
        <v>2016</v>
      </c>
      <c r="H181" s="740">
        <f t="shared" ref="H181:U181" si="136">G181+1</f>
        <v>2017</v>
      </c>
      <c r="I181" s="740">
        <f t="shared" si="136"/>
        <v>2018</v>
      </c>
      <c r="J181" s="740">
        <f t="shared" si="136"/>
        <v>2019</v>
      </c>
      <c r="K181" s="740">
        <f t="shared" si="136"/>
        <v>2020</v>
      </c>
      <c r="L181" s="740">
        <f t="shared" si="136"/>
        <v>2021</v>
      </c>
      <c r="M181" s="740">
        <f t="shared" si="136"/>
        <v>2022</v>
      </c>
      <c r="N181" s="740">
        <f t="shared" si="136"/>
        <v>2023</v>
      </c>
      <c r="O181" s="740">
        <f t="shared" si="136"/>
        <v>2024</v>
      </c>
      <c r="P181" s="740">
        <f t="shared" si="136"/>
        <v>2025</v>
      </c>
      <c r="Q181" s="740">
        <f t="shared" si="136"/>
        <v>2026</v>
      </c>
      <c r="R181" s="740">
        <f t="shared" si="136"/>
        <v>2027</v>
      </c>
      <c r="S181" s="740">
        <f t="shared" si="136"/>
        <v>2028</v>
      </c>
      <c r="T181" s="740">
        <f t="shared" si="136"/>
        <v>2029</v>
      </c>
      <c r="U181" s="740">
        <f t="shared" si="136"/>
        <v>2030</v>
      </c>
    </row>
    <row r="182" spans="2:21" s="1" customFormat="1">
      <c r="C182" s="475"/>
      <c r="D182" s="409" t="s">
        <v>593</v>
      </c>
      <c r="E182" s="702"/>
      <c r="F182" s="702"/>
    </row>
    <row r="183" spans="2:21" s="1" customFormat="1">
      <c r="C183" s="475"/>
      <c r="D183" s="480" t="s">
        <v>594</v>
      </c>
      <c r="E183" s="702"/>
      <c r="F183" s="702"/>
      <c r="G183" s="742">
        <f ca="1">G115</f>
        <v>1003817</v>
      </c>
      <c r="H183" s="742">
        <f t="shared" ref="H183:U183" ca="1" si="137">H115</f>
        <v>1036884</v>
      </c>
      <c r="I183" s="742">
        <f t="shared" ca="1" si="137"/>
        <v>1258307</v>
      </c>
      <c r="J183" s="742">
        <f t="shared" ca="1" si="137"/>
        <v>1408405</v>
      </c>
      <c r="K183" s="742">
        <f t="shared" ca="1" si="137"/>
        <v>1509589</v>
      </c>
      <c r="L183" s="743">
        <f t="shared" ca="1" si="137"/>
        <v>1800529</v>
      </c>
      <c r="M183" s="743">
        <f t="shared" ca="1" si="137"/>
        <v>1996437</v>
      </c>
      <c r="N183" s="743">
        <f t="shared" ca="1" si="137"/>
        <v>2205855</v>
      </c>
      <c r="O183" s="743">
        <f t="shared" ca="1" si="137"/>
        <v>2399000</v>
      </c>
      <c r="P183" s="743">
        <f t="shared" ca="1" si="137"/>
        <v>2614142</v>
      </c>
      <c r="Q183" s="743">
        <f t="shared" ca="1" si="137"/>
        <v>2854120</v>
      </c>
      <c r="R183" s="743">
        <f t="shared" ca="1" si="137"/>
        <v>3116129</v>
      </c>
      <c r="S183" s="743">
        <f t="shared" ca="1" si="137"/>
        <v>3402189</v>
      </c>
      <c r="T183" s="743">
        <f t="shared" ca="1" si="137"/>
        <v>3714510</v>
      </c>
      <c r="U183" s="743">
        <f t="shared" ca="1" si="137"/>
        <v>4055502</v>
      </c>
    </row>
    <row r="184" spans="2:21" s="1" customFormat="1">
      <c r="B184" s="740" t="str">
        <f>D182</f>
        <v>State GDP</v>
      </c>
      <c r="C184" s="475"/>
      <c r="D184" s="480" t="s">
        <v>595</v>
      </c>
      <c r="E184" s="702"/>
      <c r="F184" s="702"/>
      <c r="G184" s="742">
        <f ca="1">SUMIFS(G$204:G$470,$D$204:$D$470,$D$180,$B$204:$B$470,$B184)</f>
        <v>1003816.733072686</v>
      </c>
      <c r="H184" s="742">
        <f t="shared" ref="H184:T184" ca="1" si="138">SUMIFS(H$204:H$470,$D$204:$D$470,$D$180,$B$204:$B$470,$B184)</f>
        <v>1036884.4233027626</v>
      </c>
      <c r="I184" s="742">
        <f t="shared" ca="1" si="138"/>
        <v>1258307.2211855627</v>
      </c>
      <c r="J184" s="742">
        <f t="shared" ca="1" si="138"/>
        <v>1408405.1132327255</v>
      </c>
      <c r="K184" s="742">
        <f t="shared" ca="1" si="138"/>
        <v>1509588.7571795704</v>
      </c>
      <c r="L184" s="743">
        <f t="shared" ca="1" si="138"/>
        <v>1800528.6034496233</v>
      </c>
      <c r="M184" s="743">
        <f t="shared" ca="1" si="138"/>
        <v>1996436.9186765631</v>
      </c>
      <c r="N184" s="743">
        <f t="shared" ca="1" si="138"/>
        <v>2205855.1656980594</v>
      </c>
      <c r="O184" s="743">
        <f t="shared" ca="1" si="138"/>
        <v>2398999.8440065817</v>
      </c>
      <c r="P184" s="743">
        <f t="shared" ca="1" si="138"/>
        <v>2614142.150017092</v>
      </c>
      <c r="Q184" s="743">
        <f t="shared" ca="1" si="138"/>
        <v>2854120.3993886611</v>
      </c>
      <c r="R184" s="743">
        <f t="shared" ca="1" si="138"/>
        <v>3116128.6520525403</v>
      </c>
      <c r="S184" s="743">
        <f t="shared" ca="1" si="138"/>
        <v>3402189.2623109641</v>
      </c>
      <c r="T184" s="743">
        <f t="shared" ca="1" si="138"/>
        <v>3714510.2365911109</v>
      </c>
      <c r="U184" s="743">
        <f ca="1">SUMIFS(U$204:U$470,$D$204:$D$470,$D$180,$B$204:$B$470,$B184)</f>
        <v>4055502.2763101752</v>
      </c>
    </row>
    <row r="185" spans="2:21" s="1" customFormat="1">
      <c r="C185" s="475"/>
      <c r="D185" s="744" t="s">
        <v>596</v>
      </c>
      <c r="E185" s="575"/>
      <c r="F185" s="575"/>
      <c r="G185" s="535">
        <f ca="1">IF(G184=0,"N.A.",(G183-G184)/G184*100)</f>
        <v>2.6591239734948998E-5</v>
      </c>
      <c r="H185" s="535">
        <f t="shared" ref="H185:U185" ca="1" si="139">IF(H184=0,"N.A.",(H183-H184)/H184*100)</f>
        <v>-4.0824488539549968E-5</v>
      </c>
      <c r="I185" s="535">
        <f t="shared" ca="1" si="139"/>
        <v>-1.75780253774676E-5</v>
      </c>
      <c r="J185" s="535">
        <f t="shared" ca="1" si="139"/>
        <v>-8.0397837574461305E-6</v>
      </c>
      <c r="K185" s="535">
        <f t="shared" ca="1" si="139"/>
        <v>1.6085203898136354E-5</v>
      </c>
      <c r="L185" s="535">
        <f t="shared" ca="1" si="139"/>
        <v>2.2024108692689524E-5</v>
      </c>
      <c r="M185" s="535">
        <f t="shared" ca="1" si="139"/>
        <v>4.0734288254376506E-6</v>
      </c>
      <c r="N185" s="535">
        <f t="shared" ca="1" si="139"/>
        <v>-7.5117379393511639E-6</v>
      </c>
      <c r="O185" s="535">
        <f t="shared" ca="1" si="139"/>
        <v>6.5024355333788438E-6</v>
      </c>
      <c r="P185" s="535">
        <f t="shared" ca="1" si="139"/>
        <v>-5.7386738515132968E-6</v>
      </c>
      <c r="Q185" s="535">
        <f t="shared" ca="1" si="139"/>
        <v>-1.3993406207670349E-5</v>
      </c>
      <c r="R185" s="535">
        <f t="shared" ca="1" si="139"/>
        <v>1.1166017148834149E-5</v>
      </c>
      <c r="S185" s="535">
        <f t="shared" ca="1" si="139"/>
        <v>-7.7100638392228238E-6</v>
      </c>
      <c r="T185" s="535">
        <f t="shared" ca="1" si="139"/>
        <v>-6.369375661067562E-6</v>
      </c>
      <c r="U185" s="535">
        <f t="shared" ca="1" si="139"/>
        <v>-6.8132171150698215E-6</v>
      </c>
    </row>
    <row r="186" spans="2:21" s="1" customFormat="1">
      <c r="C186" s="475"/>
      <c r="D186" s="745" t="s">
        <v>597</v>
      </c>
      <c r="E186" s="702"/>
      <c r="F186" s="702"/>
      <c r="G186" s="743"/>
    </row>
    <row r="187" spans="2:21" s="1" customFormat="1">
      <c r="C187" s="475"/>
      <c r="D187" s="480" t="s">
        <v>594</v>
      </c>
      <c r="E187" s="702"/>
      <c r="F187" s="702"/>
      <c r="G187" s="742" cm="1">
        <f t="array" aca="1" ref="G187" ca="1">INDIRECT(CONCATENATE("'",$B$115,"'!G120"))</f>
        <v>21525</v>
      </c>
      <c r="H187" s="742" cm="1">
        <f t="array" aca="1" ref="H187" ca="1">INDIRECT(CONCATENATE("'",$B$115,"'!H120"))</f>
        <v>35189</v>
      </c>
      <c r="I187" s="742" cm="1">
        <f t="array" aca="1" ref="I187" ca="1">INDIRECT(CONCATENATE("'",$B$115,"'!I120"))</f>
        <v>44899</v>
      </c>
      <c r="J187" s="742" cm="1">
        <f t="array" aca="1" ref="J187" ca="1">INDIRECT(CONCATENATE("'",$B$115,"'!J120"))</f>
        <v>43707</v>
      </c>
      <c r="K187" s="742" cm="1">
        <f t="array" aca="1" ref="K187" ca="1">INDIRECT(CONCATENATE("'",$B$115,"'!K120"))</f>
        <v>34635</v>
      </c>
      <c r="L187" s="743" cm="1">
        <f t="array" aca="1" ref="L187" ca="1">INDIRECT(CONCATENATE("'",$B$115,"'!L120"))</f>
        <v>42117.09633</v>
      </c>
      <c r="M187" s="743" cm="1">
        <f t="array" aca="1" ref="M187" ca="1">INDIRECT(CONCATENATE("'",$B$115,"'!M120"))</f>
        <v>51919.284684999999</v>
      </c>
      <c r="N187" s="743" cm="1">
        <f t="array" aca="1" ref="N187" ca="1">INDIRECT(CONCATENATE("'",$B$115,"'!N120"))</f>
        <v>57217.665135000003</v>
      </c>
      <c r="O187" s="743" cm="1">
        <f t="array" aca="1" ref="O187" ca="1">INDIRECT(CONCATENATE("'",$B$115,"'!O120"))</f>
        <v>62597.094581999998</v>
      </c>
      <c r="P187" s="743" cm="1">
        <f t="array" aca="1" ref="P187" ca="1">INDIRECT(CONCATENATE("'",$B$115,"'!P120"))</f>
        <v>67922.491364333298</v>
      </c>
      <c r="Q187" s="743" cm="1">
        <f t="array" aca="1" ref="Q187" ca="1">INDIRECT(CONCATENATE("'",$B$115,"'!Q120"))</f>
        <v>73261.396312833298</v>
      </c>
      <c r="R187" s="743" cm="1">
        <f t="array" aca="1" ref="R187" ca="1">INDIRECT(CONCATENATE("'",$B$115,"'!R120"))</f>
        <v>78600.301261333298</v>
      </c>
      <c r="S187" s="743" cm="1">
        <f t="array" aca="1" ref="S187" ca="1">INDIRECT(CONCATENATE("'",$B$115,"'!S120"))</f>
        <v>83939.206209833297</v>
      </c>
      <c r="T187" s="743" cm="1">
        <f t="array" aca="1" ref="T187" ca="1">INDIRECT(CONCATENATE("'",$B$115,"'!T120"))</f>
        <v>89278.111158333297</v>
      </c>
      <c r="U187" s="743" cm="1">
        <f t="array" aca="1" ref="U187" ca="1">INDIRECT(CONCATENATE("'",$B$115,"'!U120"))</f>
        <v>94617.016106833296</v>
      </c>
    </row>
    <row r="188" spans="2:21" s="1" customFormat="1">
      <c r="B188" s="740" t="str">
        <f>D186</f>
        <v>Gross Statutory Allocation ('gross' means with no deductions; excludes VAT Allocation)</v>
      </c>
      <c r="C188" s="475"/>
      <c r="D188" s="480" t="s">
        <v>595</v>
      </c>
      <c r="E188" s="702"/>
      <c r="F188" s="702"/>
      <c r="G188" s="742">
        <f ca="1">SUMIFS(G$204:G$470,$D$204:$D$470,$D$180,$B$204:$B$470,$B188)</f>
        <v>21525.225499329899</v>
      </c>
      <c r="H188" s="742">
        <f t="shared" ref="H188:U188" ca="1" si="140">SUMIFS(H$204:H$470,$D$204:$D$470,$D$180,$B$204:$B$470,$B188)</f>
        <v>35189.205714816395</v>
      </c>
      <c r="I188" s="742">
        <f t="shared" ca="1" si="140"/>
        <v>44899.288319498199</v>
      </c>
      <c r="J188" s="742">
        <f t="shared" ca="1" si="140"/>
        <v>43707.367201280496</v>
      </c>
      <c r="K188" s="742">
        <f t="shared" ca="1" si="140"/>
        <v>34634.610891033597</v>
      </c>
      <c r="L188" s="743">
        <f t="shared" ca="1" si="140"/>
        <v>53273.294905309405</v>
      </c>
      <c r="M188" s="743">
        <f t="shared" ca="1" si="140"/>
        <v>61381.792753831665</v>
      </c>
      <c r="N188" s="743">
        <f t="shared" ca="1" si="140"/>
        <v>63348.229203115952</v>
      </c>
      <c r="O188" s="743">
        <f t="shared" ca="1" si="140"/>
        <v>68028.17285539661</v>
      </c>
      <c r="P188" s="743">
        <f t="shared" ca="1" si="140"/>
        <v>71146.612902188994</v>
      </c>
      <c r="Q188" s="743">
        <f t="shared" ca="1" si="140"/>
        <v>73342.128811517454</v>
      </c>
      <c r="R188" s="743">
        <f t="shared" ca="1" si="140"/>
        <v>67705.163906568618</v>
      </c>
      <c r="S188" s="743">
        <f t="shared" ca="1" si="140"/>
        <v>74343.95610300421</v>
      </c>
      <c r="T188" s="743">
        <f t="shared" ca="1" si="140"/>
        <v>91836.842725381168</v>
      </c>
      <c r="U188" s="743">
        <f t="shared" ca="1" si="140"/>
        <v>94321.899356661917</v>
      </c>
    </row>
    <row r="189" spans="2:21" s="1" customFormat="1">
      <c r="C189" s="475"/>
      <c r="D189" s="744" t="s">
        <v>596</v>
      </c>
      <c r="E189" s="702"/>
      <c r="F189" s="702"/>
      <c r="G189" s="535">
        <f ca="1">IF(G188=0,"N.A.",(G187-G188)/G188*100)</f>
        <v>-1.0476049596151332E-3</v>
      </c>
      <c r="H189" s="535">
        <f t="shared" ref="H189:U189" ca="1" si="141">IF(H188=0,"N.A.",(H187-H188)/H188*100)</f>
        <v>-5.8459636191301187E-4</v>
      </c>
      <c r="I189" s="535">
        <f t="shared" ca="1" si="141"/>
        <v>-6.4214714528889726E-4</v>
      </c>
      <c r="J189" s="535">
        <f t="shared" ca="1" si="141"/>
        <v>-8.4013589472306711E-4</v>
      </c>
      <c r="K189" s="535">
        <f t="shared" ca="1" si="141"/>
        <v>1.1234685662478028E-3</v>
      </c>
      <c r="L189" s="535">
        <f t="shared" ca="1" si="141"/>
        <v>-20.94144654491333</v>
      </c>
      <c r="M189" s="535">
        <f t="shared" ca="1" si="141"/>
        <v>-15.41582225657784</v>
      </c>
      <c r="N189" s="535">
        <f t="shared" ca="1" si="141"/>
        <v>-9.67756185963664</v>
      </c>
      <c r="O189" s="535">
        <f t="shared" ca="1" si="141"/>
        <v>-7.9835721664039516</v>
      </c>
      <c r="P189" s="535">
        <f t="shared" ca="1" si="141"/>
        <v>-4.5316585095739637</v>
      </c>
      <c r="Q189" s="535">
        <f t="shared" ca="1" si="141"/>
        <v>-0.11007656853216109</v>
      </c>
      <c r="R189" s="535">
        <f t="shared" ca="1" si="141"/>
        <v>16.092033053490113</v>
      </c>
      <c r="S189" s="535">
        <f t="shared" ca="1" si="141"/>
        <v>12.906563774377011</v>
      </c>
      <c r="T189" s="535">
        <f t="shared" ca="1" si="141"/>
        <v>-2.7861710955147072</v>
      </c>
      <c r="U189" s="535">
        <f t="shared" ca="1" si="141"/>
        <v>0.31288253542843331</v>
      </c>
    </row>
    <row r="190" spans="2:21" s="1" customFormat="1">
      <c r="C190" s="475"/>
      <c r="D190" s="745" t="s">
        <v>162</v>
      </c>
      <c r="E190" s="702"/>
      <c r="F190" s="702"/>
      <c r="G190" s="743"/>
      <c r="H190" s="743"/>
      <c r="I190" s="743"/>
      <c r="J190" s="743"/>
      <c r="K190" s="743"/>
      <c r="L190" s="743"/>
      <c r="M190" s="743"/>
      <c r="N190" s="743"/>
      <c r="O190" s="743"/>
      <c r="P190" s="743"/>
      <c r="Q190" s="743"/>
      <c r="R190" s="743"/>
      <c r="S190" s="743"/>
      <c r="T190" s="743"/>
      <c r="U190" s="743"/>
    </row>
    <row r="191" spans="2:21" s="1" customFormat="1">
      <c r="C191" s="475"/>
      <c r="D191" s="480" t="s">
        <v>594</v>
      </c>
      <c r="E191" s="702"/>
      <c r="F191" s="702"/>
      <c r="G191" s="742" cm="1">
        <f t="array" aca="1" ref="G191" ca="1">INDIRECT(CONCATENATE("'",$B$115,"'!G123"))</f>
        <v>0</v>
      </c>
      <c r="H191" s="742" cm="1">
        <f t="array" aca="1" ref="H191" ca="1">INDIRECT(CONCATENATE("'",$B$115,"'!H123"))</f>
        <v>0</v>
      </c>
      <c r="I191" s="742" cm="1">
        <f t="array" aca="1" ref="I191" ca="1">INDIRECT(CONCATENATE("'",$B$115,"'!I123"))</f>
        <v>0</v>
      </c>
      <c r="J191" s="742" cm="1">
        <f t="array" aca="1" ref="J191" ca="1">INDIRECT(CONCATENATE("'",$B$115,"'!J123"))</f>
        <v>0</v>
      </c>
      <c r="K191" s="742" cm="1">
        <f t="array" aca="1" ref="K191" ca="1">INDIRECT(CONCATENATE("'",$B$115,"'!K123"))</f>
        <v>0</v>
      </c>
      <c r="L191" s="743" cm="1">
        <f t="array" aca="1" ref="L191" ca="1">INDIRECT(CONCATENATE("'",$B$115,"'!L123"))</f>
        <v>0</v>
      </c>
      <c r="M191" s="743" cm="1">
        <f t="array" aca="1" ref="M191" ca="1">INDIRECT(CONCATENATE("'",$B$115,"'!M123"))</f>
        <v>0</v>
      </c>
      <c r="N191" s="743" cm="1">
        <f t="array" aca="1" ref="N191" ca="1">INDIRECT(CONCATENATE("'",$B$115,"'!N123"))</f>
        <v>0</v>
      </c>
      <c r="O191" s="743" cm="1">
        <f t="array" aca="1" ref="O191" ca="1">INDIRECT(CONCATENATE("'",$B$115,"'!O123"))</f>
        <v>0</v>
      </c>
      <c r="P191" s="743" cm="1">
        <f t="array" aca="1" ref="P191" ca="1">INDIRECT(CONCATENATE("'",$B$115,"'!P123"))</f>
        <v>0</v>
      </c>
      <c r="Q191" s="743" cm="1">
        <f t="array" aca="1" ref="Q191" ca="1">INDIRECT(CONCATENATE("'",$B$115,"'!Q123"))</f>
        <v>0</v>
      </c>
      <c r="R191" s="743" cm="1">
        <f t="array" aca="1" ref="R191" ca="1">INDIRECT(CONCATENATE("'",$B$115,"'!R123"))</f>
        <v>0</v>
      </c>
      <c r="S191" s="743" cm="1">
        <f t="array" aca="1" ref="S191" ca="1">INDIRECT(CONCATENATE("'",$B$115,"'!S123"))</f>
        <v>0</v>
      </c>
      <c r="T191" s="743" cm="1">
        <f t="array" aca="1" ref="T191" ca="1">INDIRECT(CONCATENATE("'",$B$115,"'!T123"))</f>
        <v>0</v>
      </c>
      <c r="U191" s="743" cm="1">
        <f t="array" aca="1" ref="U191" ca="1">INDIRECT(CONCATENATE("'",$B$115,"'!U123"))</f>
        <v>0</v>
      </c>
    </row>
    <row r="192" spans="2:21" s="1" customFormat="1">
      <c r="B192" s="740" t="str">
        <f>D190</f>
        <v>Derivation (if applicable to the State)</v>
      </c>
      <c r="C192" s="475"/>
      <c r="D192" s="480" t="s">
        <v>595</v>
      </c>
      <c r="E192" s="702"/>
      <c r="F192" s="702"/>
      <c r="G192" s="742">
        <f ca="1">SUMIFS(G$204:G$470,$D$204:$D$470,$D$180,$B$204:$B$470,$B192)</f>
        <v>0</v>
      </c>
      <c r="H192" s="742">
        <f t="shared" ref="H192:U192" ca="1" si="142">SUMIFS(H$204:H$470,$D$204:$D$470,$D$180,$B$204:$B$470,$B192)</f>
        <v>0</v>
      </c>
      <c r="I192" s="742">
        <f t="shared" ca="1" si="142"/>
        <v>0</v>
      </c>
      <c r="J192" s="742">
        <f t="shared" ca="1" si="142"/>
        <v>0</v>
      </c>
      <c r="K192" s="742">
        <f t="shared" ca="1" si="142"/>
        <v>0</v>
      </c>
      <c r="L192" s="743">
        <f t="shared" ca="1" si="142"/>
        <v>0</v>
      </c>
      <c r="M192" s="743">
        <f t="shared" ca="1" si="142"/>
        <v>0</v>
      </c>
      <c r="N192" s="743">
        <f t="shared" ca="1" si="142"/>
        <v>0</v>
      </c>
      <c r="O192" s="743">
        <f t="shared" ca="1" si="142"/>
        <v>0</v>
      </c>
      <c r="P192" s="743">
        <f t="shared" ca="1" si="142"/>
        <v>0</v>
      </c>
      <c r="Q192" s="743">
        <f t="shared" ca="1" si="142"/>
        <v>0</v>
      </c>
      <c r="R192" s="743">
        <f t="shared" ca="1" si="142"/>
        <v>0</v>
      </c>
      <c r="S192" s="743">
        <f t="shared" ca="1" si="142"/>
        <v>0</v>
      </c>
      <c r="T192" s="743">
        <f t="shared" ca="1" si="142"/>
        <v>0</v>
      </c>
      <c r="U192" s="743">
        <f t="shared" ca="1" si="142"/>
        <v>0</v>
      </c>
    </row>
    <row r="193" spans="2:57" s="1" customFormat="1">
      <c r="C193" s="475"/>
      <c r="D193" s="744" t="s">
        <v>596</v>
      </c>
      <c r="E193" s="702"/>
      <c r="F193" s="702"/>
      <c r="G193" s="535" t="str">
        <f ca="1">IF(G192=0,"N.A.",(G191-G192)/G192*100)</f>
        <v>N.A.</v>
      </c>
      <c r="H193" s="535" t="str">
        <f t="shared" ref="H193:U193" ca="1" si="143">IF(H192=0,"N.A.",(H191-H192)/H192*100)</f>
        <v>N.A.</v>
      </c>
      <c r="I193" s="535" t="str">
        <f t="shared" ca="1" si="143"/>
        <v>N.A.</v>
      </c>
      <c r="J193" s="535" t="str">
        <f t="shared" ca="1" si="143"/>
        <v>N.A.</v>
      </c>
      <c r="K193" s="535" t="str">
        <f t="shared" ca="1" si="143"/>
        <v>N.A.</v>
      </c>
      <c r="L193" s="535" t="str">
        <f t="shared" ca="1" si="143"/>
        <v>N.A.</v>
      </c>
      <c r="M193" s="535" t="str">
        <f t="shared" ca="1" si="143"/>
        <v>N.A.</v>
      </c>
      <c r="N193" s="535" t="str">
        <f t="shared" ca="1" si="143"/>
        <v>N.A.</v>
      </c>
      <c r="O193" s="535" t="str">
        <f t="shared" ca="1" si="143"/>
        <v>N.A.</v>
      </c>
      <c r="P193" s="535" t="str">
        <f t="shared" ca="1" si="143"/>
        <v>N.A.</v>
      </c>
      <c r="Q193" s="535" t="str">
        <f t="shared" ca="1" si="143"/>
        <v>N.A.</v>
      </c>
      <c r="R193" s="535" t="str">
        <f t="shared" ca="1" si="143"/>
        <v>N.A.</v>
      </c>
      <c r="S193" s="535" t="str">
        <f t="shared" ca="1" si="143"/>
        <v>N.A.</v>
      </c>
      <c r="T193" s="535" t="str">
        <f t="shared" ca="1" si="143"/>
        <v>N.A.</v>
      </c>
      <c r="U193" s="535" t="str">
        <f t="shared" ca="1" si="143"/>
        <v>N.A.</v>
      </c>
    </row>
    <row r="194" spans="2:57" s="1" customFormat="1">
      <c r="C194" s="475"/>
      <c r="D194" s="745" t="s">
        <v>163</v>
      </c>
      <c r="E194" s="702"/>
      <c r="F194" s="702"/>
      <c r="G194" s="743"/>
      <c r="H194" s="743"/>
      <c r="I194" s="743"/>
      <c r="J194" s="743"/>
      <c r="K194" s="743"/>
      <c r="L194" s="743"/>
      <c r="M194" s="743"/>
      <c r="N194" s="743"/>
      <c r="O194" s="743"/>
      <c r="P194" s="743"/>
      <c r="Q194" s="743"/>
      <c r="R194" s="743"/>
      <c r="S194" s="743"/>
      <c r="T194" s="743"/>
      <c r="U194" s="743"/>
    </row>
    <row r="195" spans="2:57" s="1" customFormat="1">
      <c r="C195" s="475"/>
      <c r="D195" s="480" t="s">
        <v>594</v>
      </c>
      <c r="E195" s="702"/>
      <c r="F195" s="702"/>
      <c r="G195" s="742" cm="1">
        <f t="array" aca="1" ref="G195" ca="1">INDIRECT(CONCATENATE("'",$B$115,"'!G124"))</f>
        <v>5156</v>
      </c>
      <c r="H195" s="742" cm="1">
        <f t="array" aca="1" ref="H195" ca="1">INDIRECT(CONCATENATE("'",$B$115,"'!H124"))</f>
        <v>3187</v>
      </c>
      <c r="I195" s="742" cm="1">
        <f t="array" aca="1" ref="I195" ca="1">INDIRECT(CONCATENATE("'",$B$115,"'!I124"))</f>
        <v>2089</v>
      </c>
      <c r="J195" s="742" cm="1">
        <f t="array" aca="1" ref="J195" ca="1">INDIRECT(CONCATENATE("'",$B$115,"'!J124"))</f>
        <v>1928</v>
      </c>
      <c r="K195" s="742" cm="1">
        <f t="array" aca="1" ref="K195" ca="1">INDIRECT(CONCATENATE("'",$B$115,"'!K124"))</f>
        <v>4394</v>
      </c>
      <c r="L195" s="743" cm="1">
        <f t="array" aca="1" ref="L195" ca="1">INDIRECT(CONCATENATE("'",$B$115,"'!L124"))</f>
        <v>5536.8441169999996</v>
      </c>
      <c r="M195" s="743" cm="1">
        <f t="array" aca="1" ref="M195" ca="1">INDIRECT(CONCATENATE("'",$B$115,"'!M124"))</f>
        <v>4775.836996</v>
      </c>
      <c r="N195" s="743" cm="1">
        <f t="array" aca="1" ref="N195" ca="1">INDIRECT(CONCATENATE("'",$B$115,"'!N124"))</f>
        <v>5014.6288459999996</v>
      </c>
      <c r="O195" s="743" cm="1">
        <f t="array" aca="1" ref="O195" ca="1">INDIRECT(CONCATENATE("'",$B$115,"'!O124"))</f>
        <v>5265.3602879999999</v>
      </c>
      <c r="P195" s="743" cm="1">
        <f t="array" aca="1" ref="P195" ca="1">INDIRECT(CONCATENATE("'",$B$115,"'!P124"))</f>
        <v>0</v>
      </c>
      <c r="Q195" s="743" cm="1">
        <f t="array" aca="1" ref="Q195" ca="1">INDIRECT(CONCATENATE("'",$B$115,"'!Q124"))</f>
        <v>0</v>
      </c>
      <c r="R195" s="743" cm="1">
        <f t="array" aca="1" ref="R195" ca="1">INDIRECT(CONCATENATE("'",$B$115,"'!R124"))</f>
        <v>0</v>
      </c>
      <c r="S195" s="743" cm="1">
        <f t="array" aca="1" ref="S195" ca="1">INDIRECT(CONCATENATE("'",$B$115,"'!S124"))</f>
        <v>0</v>
      </c>
      <c r="T195" s="743" cm="1">
        <f t="array" aca="1" ref="T195" ca="1">INDIRECT(CONCATENATE("'",$B$115,"'!T124"))</f>
        <v>0</v>
      </c>
      <c r="U195" s="743" cm="1">
        <f t="array" aca="1" ref="U195" ca="1">INDIRECT(CONCATENATE("'",$B$115,"'!U124"))</f>
        <v>0</v>
      </c>
    </row>
    <row r="196" spans="2:57" s="1" customFormat="1">
      <c r="B196" s="740" t="str">
        <f>D194</f>
        <v>Other FAAC transfers (exchange rate gain, augmentation, others)</v>
      </c>
      <c r="C196" s="475"/>
      <c r="D196" s="480" t="s">
        <v>595</v>
      </c>
      <c r="E196" s="702"/>
      <c r="F196" s="702"/>
      <c r="G196" s="742">
        <f ca="1">SUMIFS(G$204:G$470,$D$204:$D$470,$D$180,$B$204:$B$470,$B196)</f>
        <v>5155.8420140461003</v>
      </c>
      <c r="H196" s="742">
        <f t="shared" ref="H196:U196" ca="1" si="144">SUMIFS(H$204:H$470,$D$204:$D$470,$D$180,$B$204:$B$470,$B196)</f>
        <v>3186.9798822154003</v>
      </c>
      <c r="I196" s="742">
        <f t="shared" ca="1" si="144"/>
        <v>2089.0229941850998</v>
      </c>
      <c r="J196" s="742">
        <f t="shared" ca="1" si="144"/>
        <v>1928.1179577499001</v>
      </c>
      <c r="K196" s="742">
        <f t="shared" ca="1" si="144"/>
        <v>4393.8007740579997</v>
      </c>
      <c r="L196" s="743">
        <f t="shared" ca="1" si="144"/>
        <v>0</v>
      </c>
      <c r="M196" s="743">
        <f t="shared" ca="1" si="144"/>
        <v>0</v>
      </c>
      <c r="N196" s="743">
        <f t="shared" ca="1" si="144"/>
        <v>0</v>
      </c>
      <c r="O196" s="743">
        <f t="shared" ca="1" si="144"/>
        <v>0</v>
      </c>
      <c r="P196" s="743">
        <f t="shared" ca="1" si="144"/>
        <v>0</v>
      </c>
      <c r="Q196" s="743">
        <f t="shared" ca="1" si="144"/>
        <v>0</v>
      </c>
      <c r="R196" s="743">
        <f t="shared" ca="1" si="144"/>
        <v>0</v>
      </c>
      <c r="S196" s="743">
        <f t="shared" ca="1" si="144"/>
        <v>0</v>
      </c>
      <c r="T196" s="743">
        <f t="shared" ca="1" si="144"/>
        <v>0</v>
      </c>
      <c r="U196" s="743">
        <f t="shared" ca="1" si="144"/>
        <v>0</v>
      </c>
    </row>
    <row r="197" spans="2:57" s="1" customFormat="1">
      <c r="C197" s="475"/>
      <c r="D197" s="744" t="s">
        <v>596</v>
      </c>
      <c r="E197" s="702"/>
      <c r="F197" s="702"/>
      <c r="G197" s="535">
        <f ca="1">IF(G196=0,"N.A.",(G195-G196)/G196*100)</f>
        <v>3.0642124694529953E-3</v>
      </c>
      <c r="H197" s="535">
        <f t="shared" ref="H197:U197" ca="1" si="145">IF(H196=0,"N.A.",(H195-H196)/H196*100)</f>
        <v>6.312491871065365E-4</v>
      </c>
      <c r="I197" s="535">
        <f t="shared" ca="1" si="145"/>
        <v>-1.1007147917394132E-3</v>
      </c>
      <c r="J197" s="535">
        <f t="shared" ca="1" si="145"/>
        <v>-6.1177662614479442E-3</v>
      </c>
      <c r="K197" s="535">
        <f t="shared" ca="1" si="145"/>
        <v>4.5342506919433985E-3</v>
      </c>
      <c r="L197" s="535" t="str">
        <f t="shared" ca="1" si="145"/>
        <v>N.A.</v>
      </c>
      <c r="M197" s="535" t="str">
        <f t="shared" ca="1" si="145"/>
        <v>N.A.</v>
      </c>
      <c r="N197" s="535" t="str">
        <f t="shared" ca="1" si="145"/>
        <v>N.A.</v>
      </c>
      <c r="O197" s="535" t="str">
        <f t="shared" ca="1" si="145"/>
        <v>N.A.</v>
      </c>
      <c r="P197" s="535" t="str">
        <f t="shared" ca="1" si="145"/>
        <v>N.A.</v>
      </c>
      <c r="Q197" s="535" t="str">
        <f t="shared" ca="1" si="145"/>
        <v>N.A.</v>
      </c>
      <c r="R197" s="535" t="str">
        <f t="shared" ca="1" si="145"/>
        <v>N.A.</v>
      </c>
      <c r="S197" s="535" t="str">
        <f t="shared" ca="1" si="145"/>
        <v>N.A.</v>
      </c>
      <c r="T197" s="535" t="str">
        <f t="shared" ca="1" si="145"/>
        <v>N.A.</v>
      </c>
      <c r="U197" s="535" t="str">
        <f t="shared" ca="1" si="145"/>
        <v>N.A.</v>
      </c>
    </row>
    <row r="198" spans="2:57" s="1" customFormat="1">
      <c r="C198" s="475"/>
      <c r="D198" s="745" t="s">
        <v>177</v>
      </c>
      <c r="E198" s="702"/>
      <c r="F198" s="702"/>
      <c r="G198" s="743"/>
      <c r="H198" s="743"/>
      <c r="I198" s="743"/>
      <c r="J198" s="743"/>
      <c r="K198" s="743"/>
      <c r="L198" s="743"/>
      <c r="M198" s="743"/>
      <c r="N198" s="743"/>
      <c r="O198" s="743"/>
      <c r="P198" s="743"/>
      <c r="Q198" s="743"/>
      <c r="R198" s="743"/>
      <c r="S198" s="743"/>
      <c r="T198" s="743"/>
      <c r="U198" s="743"/>
    </row>
    <row r="199" spans="2:57" s="1" customFormat="1">
      <c r="C199" s="475"/>
      <c r="D199" s="480" t="s">
        <v>594</v>
      </c>
      <c r="E199" s="702"/>
      <c r="F199" s="702"/>
      <c r="G199" s="742" cm="1">
        <f t="array" aca="1" ref="G199" ca="1">INDIRECT(CONCATENATE("'",$B$115,"'!G125"))</f>
        <v>8265</v>
      </c>
      <c r="H199" s="742" cm="1">
        <f t="array" aca="1" ref="H199" ca="1">INDIRECT(CONCATENATE("'",$B$115,"'!H125"))</f>
        <v>10227</v>
      </c>
      <c r="I199" s="742" cm="1">
        <f t="array" aca="1" ref="I199" ca="1">INDIRECT(CONCATENATE("'",$B$115,"'!I125"))</f>
        <v>11426</v>
      </c>
      <c r="J199" s="742" cm="1">
        <f t="array" aca="1" ref="J199" ca="1">INDIRECT(CONCATENATE("'",$B$115,"'!J125"))</f>
        <v>12102</v>
      </c>
      <c r="K199" s="742" cm="1">
        <f t="array" aca="1" ref="K199" ca="1">INDIRECT(CONCATENATE("'",$B$115,"'!K125"))</f>
        <v>15097</v>
      </c>
      <c r="L199" s="743" cm="1">
        <f t="array" aca="1" ref="L199" ca="1">INDIRECT(CONCATENATE("'",$B$115,"'!L125"))</f>
        <v>16563.707138999998</v>
      </c>
      <c r="M199" s="743" cm="1">
        <f t="array" aca="1" ref="M199" ca="1">INDIRECT(CONCATENATE("'",$B$115,"'!M125"))</f>
        <v>19471.429961999998</v>
      </c>
      <c r="N199" s="743" cm="1">
        <f t="array" aca="1" ref="N199" ca="1">INDIRECT(CONCATENATE("'",$B$115,"'!N125"))</f>
        <v>22198.506753000001</v>
      </c>
      <c r="O199" s="743" cm="1">
        <f t="array" aca="1" ref="O199" ca="1">INDIRECT(CONCATENATE("'",$B$115,"'!O125"))</f>
        <v>25222.085798399999</v>
      </c>
      <c r="P199" s="743" cm="1">
        <f t="array" aca="1" ref="P199" ca="1">INDIRECT(CONCATENATE("'",$B$115,"'!P125"))</f>
        <v>28245.664843800001</v>
      </c>
      <c r="Q199" s="743" cm="1">
        <f t="array" aca="1" ref="Q199" ca="1">INDIRECT(CONCATENATE("'",$B$115,"'!Q125"))</f>
        <v>31269.243889199999</v>
      </c>
      <c r="R199" s="743" cm="1">
        <f t="array" aca="1" ref="R199" ca="1">INDIRECT(CONCATENATE("'",$B$115,"'!R125"))</f>
        <v>34292.822934600001</v>
      </c>
      <c r="S199" s="743" cm="1">
        <f t="array" aca="1" ref="S199" ca="1">INDIRECT(CONCATENATE("'",$B$115,"'!S125"))</f>
        <v>37316.401980000002</v>
      </c>
      <c r="T199" s="743" cm="1">
        <f t="array" aca="1" ref="T199" ca="1">INDIRECT(CONCATENATE("'",$B$115,"'!T125"))</f>
        <v>40339.981025399997</v>
      </c>
      <c r="U199" s="743" cm="1">
        <f t="array" aca="1" ref="U199" ca="1">INDIRECT(CONCATENATE("'",$B$115,"'!U125"))</f>
        <v>43363.560070799998</v>
      </c>
    </row>
    <row r="200" spans="2:57" s="1" customFormat="1">
      <c r="B200" s="740" t="str">
        <f>D198</f>
        <v>VAT Allocation</v>
      </c>
      <c r="C200" s="475"/>
      <c r="D200" s="480" t="s">
        <v>595</v>
      </c>
      <c r="E200" s="702"/>
      <c r="F200" s="702"/>
      <c r="G200" s="742">
        <f ca="1">SUMIFS(G$204:G$470,$D$204:$D$470,$D$180,$B$204:$B$470,$B200)</f>
        <v>8265.0427839749009</v>
      </c>
      <c r="H200" s="742">
        <f t="shared" ref="H200:U200" ca="1" si="146">SUMIFS(H$204:H$470,$D$204:$D$470,$D$180,$B$204:$B$470,$B200)</f>
        <v>10227.1219695544</v>
      </c>
      <c r="I200" s="742">
        <f t="shared" ca="1" si="146"/>
        <v>11425.689156340401</v>
      </c>
      <c r="J200" s="742">
        <f t="shared" ca="1" si="146"/>
        <v>12102.293984115298</v>
      </c>
      <c r="K200" s="742">
        <f t="shared" ca="1" si="146"/>
        <v>15097.478835235199</v>
      </c>
      <c r="L200" s="743">
        <f t="shared" ca="1" si="146"/>
        <v>23457.303251574878</v>
      </c>
      <c r="M200" s="743">
        <f t="shared" ca="1" si="146"/>
        <v>27426.790691726103</v>
      </c>
      <c r="N200" s="743">
        <f t="shared" ca="1" si="146"/>
        <v>31174.387371843561</v>
      </c>
      <c r="O200" s="743">
        <f t="shared" ca="1" si="146"/>
        <v>35183.41358786264</v>
      </c>
      <c r="P200" s="743">
        <f t="shared" ca="1" si="146"/>
        <v>39708.00057526178</v>
      </c>
      <c r="Q200" s="743">
        <f t="shared" ca="1" si="146"/>
        <v>44407.045363338271</v>
      </c>
      <c r="R200" s="743">
        <f t="shared" ca="1" si="146"/>
        <v>49662.175111635719</v>
      </c>
      <c r="S200" s="743">
        <f t="shared" ca="1" si="146"/>
        <v>55539.196914346692</v>
      </c>
      <c r="T200" s="743">
        <f t="shared" ca="1" si="146"/>
        <v>62111.70547719048</v>
      </c>
      <c r="U200" s="743">
        <f t="shared" ca="1" si="146"/>
        <v>69462.004703361221</v>
      </c>
    </row>
    <row r="201" spans="2:57" s="1" customFormat="1">
      <c r="C201" s="475"/>
      <c r="D201" s="744" t="s">
        <v>596</v>
      </c>
      <c r="E201" s="702"/>
      <c r="F201" s="702"/>
      <c r="G201" s="746">
        <f ca="1">IF(G200=0,"N.A.",(G199-G200)/G200*100)</f>
        <v>-5.1764976926482774E-4</v>
      </c>
      <c r="H201" s="746">
        <f t="shared" ref="H201:U201" ca="1" si="147">IF(H200=0,"N.A.",(H199-H200)/H200*100)</f>
        <v>-1.1926087785360379E-3</v>
      </c>
      <c r="I201" s="746">
        <f t="shared" ca="1" si="147"/>
        <v>2.7205681455714959E-3</v>
      </c>
      <c r="J201" s="746">
        <f t="shared" ca="1" si="147"/>
        <v>-2.4291602541157619E-3</v>
      </c>
      <c r="K201" s="746">
        <f t="shared" ca="1" si="147"/>
        <v>-3.1716238215968211E-3</v>
      </c>
      <c r="L201" s="746">
        <f t="shared" ca="1" si="147"/>
        <v>-29.387845817749991</v>
      </c>
      <c r="M201" s="746">
        <f t="shared" ca="1" si="147"/>
        <v>-29.005802462064999</v>
      </c>
      <c r="N201" s="746">
        <f t="shared" ca="1" si="147"/>
        <v>-28.792484393616334</v>
      </c>
      <c r="O201" s="746">
        <f t="shared" ca="1" si="147"/>
        <v>-28.312567694963626</v>
      </c>
      <c r="P201" s="746">
        <f t="shared" ca="1" si="147"/>
        <v>-28.866564836817428</v>
      </c>
      <c r="Q201" s="746">
        <f t="shared" ca="1" si="147"/>
        <v>-29.584948439250645</v>
      </c>
      <c r="R201" s="746">
        <f t="shared" ca="1" si="147"/>
        <v>-30.947803116732032</v>
      </c>
      <c r="S201" s="746">
        <f t="shared" ca="1" si="147"/>
        <v>-32.810692171963041</v>
      </c>
      <c r="T201" s="746">
        <f t="shared" ca="1" si="147"/>
        <v>-35.05253041197814</v>
      </c>
      <c r="U201" s="746">
        <f t="shared" ca="1" si="147"/>
        <v>-37.572259458987851</v>
      </c>
    </row>
    <row r="202" spans="2:57" s="1" customFormat="1">
      <c r="C202" s="475"/>
      <c r="E202" s="702"/>
      <c r="F202" s="702"/>
    </row>
    <row r="203" spans="2:57" s="1" customFormat="1">
      <c r="C203" s="475"/>
      <c r="E203" s="702"/>
      <c r="F203" s="702"/>
    </row>
    <row r="204" spans="2:57" s="1" customFormat="1">
      <c r="C204" s="475"/>
      <c r="D204" s="3"/>
      <c r="E204" s="3"/>
      <c r="F204" s="740">
        <f>G204-1</f>
        <v>2015</v>
      </c>
      <c r="G204" s="740">
        <f>G$181</f>
        <v>2016</v>
      </c>
      <c r="H204" s="740">
        <f t="shared" ref="H204:U204" si="148">G204+1</f>
        <v>2017</v>
      </c>
      <c r="I204" s="740">
        <f t="shared" si="148"/>
        <v>2018</v>
      </c>
      <c r="J204" s="740">
        <f t="shared" si="148"/>
        <v>2019</v>
      </c>
      <c r="K204" s="740">
        <f t="shared" si="148"/>
        <v>2020</v>
      </c>
      <c r="L204" s="740">
        <f t="shared" si="148"/>
        <v>2021</v>
      </c>
      <c r="M204" s="740">
        <f t="shared" si="148"/>
        <v>2022</v>
      </c>
      <c r="N204" s="740">
        <f t="shared" si="148"/>
        <v>2023</v>
      </c>
      <c r="O204" s="740">
        <f t="shared" si="148"/>
        <v>2024</v>
      </c>
      <c r="P204" s="740">
        <f t="shared" si="148"/>
        <v>2025</v>
      </c>
      <c r="Q204" s="740">
        <f t="shared" si="148"/>
        <v>2026</v>
      </c>
      <c r="R204" s="740">
        <f t="shared" si="148"/>
        <v>2027</v>
      </c>
      <c r="S204" s="740">
        <f t="shared" si="148"/>
        <v>2028</v>
      </c>
      <c r="T204" s="740">
        <f t="shared" si="148"/>
        <v>2029</v>
      </c>
      <c r="U204" s="740">
        <f t="shared" si="148"/>
        <v>2030</v>
      </c>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row>
    <row r="205" spans="2:57" s="1" customFormat="1">
      <c r="C205" s="475"/>
      <c r="D205" s="740" t="s">
        <v>598</v>
      </c>
      <c r="E205" s="740"/>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row>
    <row r="206" spans="2:57" s="1" customFormat="1">
      <c r="C206" s="475"/>
      <c r="D206" s="319" t="s">
        <v>599</v>
      </c>
      <c r="E206" s="319"/>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row>
    <row r="207" spans="2:57" s="1" customFormat="1">
      <c r="C207" s="475"/>
      <c r="D207" s="747" t="s">
        <v>598</v>
      </c>
      <c r="E207" s="747"/>
      <c r="F207" s="3"/>
      <c r="G207" s="419" t="s">
        <v>600</v>
      </c>
      <c r="H207" s="3"/>
      <c r="I207" s="3"/>
      <c r="J207" s="12"/>
      <c r="K207" s="12"/>
      <c r="L207" s="419" t="s">
        <v>601</v>
      </c>
      <c r="M207" s="3"/>
      <c r="N207" s="3"/>
      <c r="O207" s="3"/>
      <c r="P207" s="3"/>
      <c r="Q207" s="3"/>
      <c r="R207" s="3"/>
      <c r="S207" s="3"/>
      <c r="T207" s="3"/>
      <c r="U207" s="3"/>
      <c r="V207" s="3"/>
      <c r="W207" s="3"/>
      <c r="X207" s="3"/>
      <c r="Y207" s="3"/>
      <c r="Z207" s="3"/>
      <c r="AA207" s="3"/>
      <c r="AB207" s="3"/>
      <c r="AC207" s="3"/>
      <c r="AD207" s="3"/>
      <c r="AE207" s="3"/>
      <c r="AF207" s="3"/>
      <c r="AG207" s="319" t="s">
        <v>602</v>
      </c>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row>
    <row r="208" spans="2:57" s="1" customFormat="1" ht="15.75" thickBot="1">
      <c r="C208" s="475"/>
      <c r="D208" s="3" t="s">
        <v>603</v>
      </c>
      <c r="E208" s="3"/>
      <c r="F208" s="3"/>
      <c r="G208" s="322">
        <f>G$204</f>
        <v>2016</v>
      </c>
      <c r="H208" s="322">
        <f t="shared" ref="H208:U208" si="149">H$204</f>
        <v>2017</v>
      </c>
      <c r="I208" s="322">
        <f t="shared" si="149"/>
        <v>2018</v>
      </c>
      <c r="J208" s="322">
        <f t="shared" si="149"/>
        <v>2019</v>
      </c>
      <c r="K208" s="322">
        <f t="shared" si="149"/>
        <v>2020</v>
      </c>
      <c r="L208" s="748">
        <f t="shared" si="149"/>
        <v>2021</v>
      </c>
      <c r="M208" s="748">
        <f t="shared" si="149"/>
        <v>2022</v>
      </c>
      <c r="N208" s="748">
        <f t="shared" si="149"/>
        <v>2023</v>
      </c>
      <c r="O208" s="748">
        <f t="shared" si="149"/>
        <v>2024</v>
      </c>
      <c r="P208" s="748">
        <f t="shared" si="149"/>
        <v>2025</v>
      </c>
      <c r="Q208" s="748">
        <f t="shared" si="149"/>
        <v>2026</v>
      </c>
      <c r="R208" s="748">
        <f t="shared" si="149"/>
        <v>2027</v>
      </c>
      <c r="S208" s="748">
        <f t="shared" si="149"/>
        <v>2028</v>
      </c>
      <c r="T208" s="748">
        <f t="shared" si="149"/>
        <v>2029</v>
      </c>
      <c r="U208" s="748">
        <f t="shared" si="149"/>
        <v>2030</v>
      </c>
      <c r="V208" s="3"/>
      <c r="W208" s="3"/>
      <c r="X208" s="317" t="s">
        <v>604</v>
      </c>
      <c r="Y208" s="749" t="s">
        <v>605</v>
      </c>
      <c r="Z208" s="749" t="s">
        <v>605</v>
      </c>
      <c r="AA208" s="749" t="s">
        <v>605</v>
      </c>
      <c r="AB208" s="749" t="s">
        <v>605</v>
      </c>
      <c r="AC208" s="749"/>
      <c r="AD208" s="749"/>
      <c r="AE208" s="749"/>
      <c r="AF208" s="3"/>
      <c r="AG208" s="748">
        <v>2020</v>
      </c>
      <c r="AH208" s="748">
        <v>2021</v>
      </c>
      <c r="AI208" s="748">
        <v>2022</v>
      </c>
      <c r="AJ208" s="748">
        <v>2023</v>
      </c>
      <c r="AK208" s="748">
        <v>2024</v>
      </c>
      <c r="AL208" s="748">
        <v>2025</v>
      </c>
      <c r="AM208" s="748">
        <v>2026</v>
      </c>
      <c r="AN208" s="748">
        <v>2027</v>
      </c>
      <c r="AO208" s="748">
        <v>2028</v>
      </c>
      <c r="AP208" s="748">
        <v>2029</v>
      </c>
      <c r="AQ208" s="3"/>
      <c r="AR208" s="3"/>
      <c r="AS208" s="3"/>
      <c r="AT208" s="3"/>
      <c r="AU208" s="3"/>
      <c r="AV208" s="3"/>
      <c r="AW208" s="3"/>
      <c r="AX208" s="3"/>
      <c r="AY208" s="3"/>
      <c r="AZ208" s="3"/>
      <c r="BA208" s="3"/>
      <c r="BB208" s="3"/>
      <c r="BC208" s="3"/>
      <c r="BD208" s="3"/>
      <c r="BE208" s="3"/>
    </row>
    <row r="209" spans="2:57" s="1" customFormat="1" ht="15.75" thickBot="1">
      <c r="C209" s="475"/>
      <c r="D209" s="750" t="s">
        <v>606</v>
      </c>
      <c r="E209" s="751"/>
      <c r="F209" s="3"/>
      <c r="G209" s="322"/>
      <c r="H209" s="322"/>
      <c r="I209" s="322"/>
      <c r="J209" s="322"/>
      <c r="K209" s="322"/>
      <c r="L209" s="748"/>
      <c r="M209" s="748"/>
      <c r="N209" s="748"/>
      <c r="O209" s="748"/>
      <c r="P209" s="748"/>
      <c r="Q209" s="748"/>
      <c r="R209" s="748"/>
      <c r="S209" s="748"/>
      <c r="T209" s="748"/>
      <c r="U209" s="748"/>
      <c r="V209" s="3"/>
      <c r="W209" s="3"/>
      <c r="X209" s="3"/>
      <c r="Y209" s="749">
        <v>2019</v>
      </c>
      <c r="Z209" s="749">
        <v>2019</v>
      </c>
      <c r="AA209" s="749">
        <v>2018</v>
      </c>
      <c r="AB209" s="749">
        <v>2018</v>
      </c>
      <c r="AC209" s="749"/>
      <c r="AD209" s="749"/>
      <c r="AE209" s="749"/>
      <c r="AF209" s="3"/>
      <c r="AG209" s="748"/>
      <c r="AH209" s="748"/>
      <c r="AI209" s="748"/>
      <c r="AJ209" s="748"/>
      <c r="AK209" s="748"/>
      <c r="AL209" s="748"/>
      <c r="AM209" s="748"/>
      <c r="AN209" s="748"/>
      <c r="AO209" s="748"/>
      <c r="AP209" s="748"/>
      <c r="AQ209" s="3"/>
      <c r="AR209" s="3"/>
      <c r="AS209" s="3"/>
      <c r="AT209" s="3"/>
      <c r="AU209" s="3"/>
      <c r="AV209" s="3"/>
      <c r="AW209" s="3"/>
      <c r="AX209" s="3"/>
      <c r="AY209" s="3"/>
      <c r="AZ209" s="3"/>
      <c r="BA209" s="3"/>
      <c r="BB209" s="3"/>
      <c r="BC209" s="3"/>
      <c r="BD209" s="3"/>
      <c r="BE209" s="3"/>
    </row>
    <row r="210" spans="2:57" s="1" customFormat="1">
      <c r="C210" s="475"/>
      <c r="D210" s="752" t="s">
        <v>607</v>
      </c>
      <c r="E210" s="752"/>
      <c r="F210" s="753"/>
      <c r="G210" s="753"/>
      <c r="H210" s="753"/>
      <c r="I210" s="753"/>
      <c r="J210" s="753"/>
      <c r="K210" s="753"/>
      <c r="L210" s="754"/>
      <c r="M210" s="754"/>
      <c r="N210" s="754"/>
      <c r="O210" s="754"/>
      <c r="P210" s="754"/>
      <c r="Q210" s="754"/>
      <c r="R210" s="754"/>
      <c r="S210" s="754"/>
      <c r="T210" s="754"/>
      <c r="U210" s="754"/>
      <c r="V210" s="753"/>
      <c r="W210" s="753"/>
      <c r="X210" s="753"/>
      <c r="Y210" s="755"/>
      <c r="Z210" s="755"/>
      <c r="AA210" s="755"/>
      <c r="AB210" s="755"/>
      <c r="AC210" s="755"/>
      <c r="AD210" s="755"/>
      <c r="AE210" s="755"/>
      <c r="AF210" s="753"/>
      <c r="AG210" s="754"/>
      <c r="AH210" s="754"/>
      <c r="AI210" s="754"/>
      <c r="AJ210" s="754"/>
      <c r="AK210" s="754"/>
      <c r="AL210" s="754"/>
      <c r="AM210" s="754"/>
      <c r="AN210" s="754"/>
      <c r="AO210" s="754"/>
      <c r="AP210" s="754"/>
      <c r="AQ210" s="753"/>
      <c r="AR210" s="753"/>
      <c r="AS210" s="753"/>
      <c r="AT210" s="753"/>
      <c r="AU210" s="753"/>
      <c r="AV210" s="753"/>
      <c r="AW210" s="753"/>
      <c r="AX210" s="753"/>
      <c r="AY210" s="753"/>
      <c r="AZ210" s="753"/>
      <c r="BA210" s="753"/>
      <c r="BB210" s="753"/>
      <c r="BC210" s="753"/>
      <c r="BD210" s="753"/>
      <c r="BE210" s="753"/>
    </row>
    <row r="211" spans="2:57" s="1" customFormat="1">
      <c r="C211" s="475"/>
      <c r="D211" s="756" t="s">
        <v>608</v>
      </c>
      <c r="E211" s="756"/>
      <c r="F211" s="757"/>
      <c r="G211" s="757"/>
      <c r="H211" s="757"/>
      <c r="I211" s="757"/>
      <c r="J211" s="757"/>
      <c r="K211" s="757">
        <v>1.8003404805041094</v>
      </c>
      <c r="L211" s="758">
        <v>1.8638614153300683</v>
      </c>
      <c r="M211" s="758">
        <v>2.0907211375473391</v>
      </c>
      <c r="N211" s="758">
        <v>2.381710474950641</v>
      </c>
      <c r="O211" s="759"/>
      <c r="P211" s="759"/>
      <c r="Q211" s="759"/>
      <c r="R211" s="759"/>
      <c r="S211" s="759"/>
      <c r="T211" s="759"/>
      <c r="U211" s="759"/>
      <c r="V211" s="757"/>
      <c r="W211" s="757"/>
      <c r="X211" s="757"/>
      <c r="Y211" s="749"/>
      <c r="Z211" s="749"/>
      <c r="AA211" s="749"/>
      <c r="AB211" s="749"/>
      <c r="AC211" s="749"/>
      <c r="AD211" s="749"/>
      <c r="AE211" s="749"/>
      <c r="AF211" s="757"/>
      <c r="AG211" s="758">
        <v>1.8003404805041094</v>
      </c>
      <c r="AH211" s="758">
        <v>1.8638614153300683</v>
      </c>
      <c r="AI211" s="758">
        <v>2.0907211375473391</v>
      </c>
      <c r="AJ211" s="758">
        <v>2.381710474950641</v>
      </c>
      <c r="AK211" s="759"/>
      <c r="AL211" s="759"/>
      <c r="AM211" s="759"/>
      <c r="AN211" s="759"/>
      <c r="AO211" s="759"/>
      <c r="AP211" s="759"/>
      <c r="AQ211" s="757"/>
      <c r="AR211" s="757"/>
      <c r="AS211" s="757"/>
      <c r="AT211" s="757"/>
      <c r="AU211" s="757"/>
      <c r="AV211" s="757"/>
      <c r="AW211" s="757"/>
      <c r="AX211" s="757"/>
      <c r="AY211" s="757"/>
      <c r="AZ211" s="757"/>
      <c r="BA211" s="757"/>
      <c r="BB211" s="757"/>
      <c r="BC211" s="757"/>
      <c r="BD211" s="757"/>
      <c r="BE211" s="757"/>
    </row>
    <row r="212" spans="2:57" s="1" customFormat="1">
      <c r="C212" s="475"/>
      <c r="D212" s="756" t="s">
        <v>609</v>
      </c>
      <c r="E212" s="756"/>
      <c r="F212" s="757"/>
      <c r="G212" s="757"/>
      <c r="H212" s="757"/>
      <c r="I212" s="757"/>
      <c r="J212" s="757"/>
      <c r="K212" s="757">
        <v>28</v>
      </c>
      <c r="L212" s="760">
        <v>40.000000000000007</v>
      </c>
      <c r="M212" s="760">
        <v>40</v>
      </c>
      <c r="N212" s="760">
        <v>40</v>
      </c>
      <c r="O212" s="759"/>
      <c r="P212" s="759"/>
      <c r="Q212" s="759"/>
      <c r="R212" s="759"/>
      <c r="S212" s="759"/>
      <c r="T212" s="759"/>
      <c r="U212" s="759"/>
      <c r="V212" s="757"/>
      <c r="W212" s="757"/>
      <c r="X212" s="757"/>
      <c r="Y212" s="749"/>
      <c r="Z212" s="749"/>
      <c r="AA212" s="749"/>
      <c r="AB212" s="749"/>
      <c r="AC212" s="749"/>
      <c r="AD212" s="749"/>
      <c r="AE212" s="749"/>
      <c r="AF212" s="757"/>
      <c r="AG212" s="760">
        <v>28</v>
      </c>
      <c r="AH212" s="760">
        <v>40.000000000000007</v>
      </c>
      <c r="AI212" s="760">
        <v>40</v>
      </c>
      <c r="AJ212" s="760">
        <v>40</v>
      </c>
      <c r="AK212" s="759"/>
      <c r="AL212" s="759"/>
      <c r="AM212" s="759"/>
      <c r="AN212" s="759"/>
      <c r="AO212" s="759"/>
      <c r="AP212" s="759"/>
      <c r="AQ212" s="757"/>
      <c r="AR212" s="757"/>
      <c r="AS212" s="757"/>
      <c r="AT212" s="757"/>
      <c r="AU212" s="757"/>
      <c r="AV212" s="757"/>
      <c r="AW212" s="757"/>
      <c r="AX212" s="757"/>
      <c r="AY212" s="757"/>
      <c r="AZ212" s="757"/>
      <c r="BA212" s="757"/>
      <c r="BB212" s="757"/>
      <c r="BC212" s="757"/>
      <c r="BD212" s="757"/>
      <c r="BE212" s="757"/>
    </row>
    <row r="213" spans="2:57" s="1" customFormat="1">
      <c r="C213" s="475"/>
      <c r="D213" s="756" t="s">
        <v>610</v>
      </c>
      <c r="E213" s="756"/>
      <c r="F213" s="757"/>
      <c r="G213" s="757"/>
      <c r="H213" s="757"/>
      <c r="I213" s="757"/>
      <c r="J213" s="757"/>
      <c r="K213" s="757">
        <v>360</v>
      </c>
      <c r="L213" s="760">
        <v>379</v>
      </c>
      <c r="M213" s="760">
        <v>379</v>
      </c>
      <c r="N213" s="760">
        <v>379</v>
      </c>
      <c r="O213" s="759"/>
      <c r="P213" s="759"/>
      <c r="Q213" s="759"/>
      <c r="R213" s="759"/>
      <c r="S213" s="759"/>
      <c r="T213" s="759"/>
      <c r="U213" s="759"/>
      <c r="V213" s="757"/>
      <c r="W213" s="757"/>
      <c r="X213" s="757"/>
      <c r="Y213" s="749"/>
      <c r="Z213" s="749"/>
      <c r="AA213" s="749"/>
      <c r="AB213" s="749"/>
      <c r="AC213" s="749"/>
      <c r="AD213" s="749"/>
      <c r="AE213" s="749"/>
      <c r="AF213" s="757"/>
      <c r="AG213" s="760">
        <v>360</v>
      </c>
      <c r="AH213" s="760">
        <v>379</v>
      </c>
      <c r="AI213" s="760">
        <v>379</v>
      </c>
      <c r="AJ213" s="760">
        <v>379</v>
      </c>
      <c r="AK213" s="759"/>
      <c r="AL213" s="759"/>
      <c r="AM213" s="759"/>
      <c r="AN213" s="759"/>
      <c r="AO213" s="759"/>
      <c r="AP213" s="759"/>
      <c r="AQ213" s="757"/>
      <c r="AR213" s="757"/>
      <c r="AS213" s="757"/>
      <c r="AT213" s="757"/>
      <c r="AU213" s="757"/>
      <c r="AV213" s="757"/>
      <c r="AW213" s="757"/>
      <c r="AX213" s="757"/>
      <c r="AY213" s="757"/>
      <c r="AZ213" s="757"/>
      <c r="BA213" s="757"/>
      <c r="BB213" s="757"/>
      <c r="BC213" s="757"/>
      <c r="BD213" s="757"/>
      <c r="BE213" s="757"/>
    </row>
    <row r="214" spans="2:57" s="1" customFormat="1">
      <c r="C214" s="475"/>
      <c r="D214" s="761"/>
      <c r="E214" s="762"/>
      <c r="F214" s="757"/>
      <c r="G214" s="757"/>
      <c r="H214" s="757"/>
      <c r="I214" s="757"/>
      <c r="J214" s="757"/>
      <c r="K214" s="757"/>
      <c r="L214" s="759"/>
      <c r="M214" s="759"/>
      <c r="N214" s="759"/>
      <c r="O214" s="759"/>
      <c r="P214" s="759"/>
      <c r="Q214" s="759"/>
      <c r="R214" s="759"/>
      <c r="S214" s="759"/>
      <c r="T214" s="759"/>
      <c r="U214" s="759"/>
      <c r="V214" s="757"/>
      <c r="W214" s="757"/>
      <c r="X214" s="757"/>
      <c r="Y214" s="749"/>
      <c r="Z214" s="749"/>
      <c r="AA214" s="749"/>
      <c r="AB214" s="749"/>
      <c r="AC214" s="749"/>
      <c r="AD214" s="749"/>
      <c r="AE214" s="749"/>
      <c r="AF214" s="757"/>
      <c r="AG214" s="759"/>
      <c r="AH214" s="759"/>
      <c r="AI214" s="759"/>
      <c r="AJ214" s="759"/>
      <c r="AK214" s="759"/>
      <c r="AL214" s="759"/>
      <c r="AM214" s="759"/>
      <c r="AN214" s="759"/>
      <c r="AO214" s="759"/>
      <c r="AP214" s="759"/>
      <c r="AQ214" s="757"/>
      <c r="AR214" s="757"/>
      <c r="AS214" s="757"/>
      <c r="AT214" s="757"/>
      <c r="AU214" s="757"/>
      <c r="AV214" s="757"/>
      <c r="AW214" s="757"/>
      <c r="AX214" s="757"/>
      <c r="AY214" s="757"/>
      <c r="AZ214" s="757"/>
      <c r="BA214" s="757"/>
      <c r="BB214" s="757"/>
      <c r="BC214" s="757"/>
      <c r="BD214" s="757"/>
      <c r="BE214" s="757"/>
    </row>
    <row r="215" spans="2:57" s="1" customFormat="1">
      <c r="C215" s="475"/>
      <c r="D215" s="763" t="s">
        <v>611</v>
      </c>
      <c r="E215" s="764"/>
      <c r="F215" s="757"/>
      <c r="G215" s="757"/>
      <c r="H215" s="757"/>
      <c r="I215" s="757"/>
      <c r="J215" s="757"/>
      <c r="K215" s="757"/>
      <c r="L215" s="759"/>
      <c r="M215" s="759"/>
      <c r="N215" s="759"/>
      <c r="O215" s="759"/>
      <c r="P215" s="759"/>
      <c r="Q215" s="759"/>
      <c r="R215" s="759"/>
      <c r="S215" s="759"/>
      <c r="T215" s="759"/>
      <c r="U215" s="759"/>
      <c r="V215" s="757"/>
      <c r="W215" s="757"/>
      <c r="X215" s="757"/>
      <c r="Y215" s="749"/>
      <c r="Z215" s="749"/>
      <c r="AA215" s="749"/>
      <c r="AB215" s="749"/>
      <c r="AC215" s="749"/>
      <c r="AD215" s="749"/>
      <c r="AE215" s="749"/>
      <c r="AF215" s="757"/>
      <c r="AG215" s="759"/>
      <c r="AH215" s="759"/>
      <c r="AI215" s="759"/>
      <c r="AJ215" s="759"/>
      <c r="AK215" s="759"/>
      <c r="AL215" s="759"/>
      <c r="AM215" s="759"/>
      <c r="AN215" s="759"/>
      <c r="AO215" s="759"/>
      <c r="AP215" s="759"/>
      <c r="AQ215" s="757"/>
      <c r="AR215" s="757"/>
      <c r="AS215" s="757"/>
      <c r="AT215" s="757"/>
      <c r="AU215" s="757"/>
      <c r="AV215" s="757"/>
      <c r="AW215" s="757"/>
      <c r="AX215" s="757"/>
      <c r="AY215" s="757"/>
      <c r="AZ215" s="757"/>
      <c r="BA215" s="757"/>
      <c r="BB215" s="757"/>
      <c r="BC215" s="757"/>
      <c r="BD215" s="757"/>
      <c r="BE215" s="757"/>
    </row>
    <row r="216" spans="2:57" s="1" customFormat="1">
      <c r="C216" s="475"/>
      <c r="D216" s="757"/>
      <c r="E216" s="757"/>
      <c r="F216" s="757"/>
      <c r="G216" s="3"/>
      <c r="H216" s="3"/>
      <c r="I216" s="3"/>
      <c r="J216" s="3"/>
      <c r="K216" s="3"/>
      <c r="L216" s="765"/>
      <c r="M216" s="765"/>
      <c r="N216" s="765"/>
      <c r="O216" s="765"/>
      <c r="P216" s="765"/>
      <c r="Q216" s="765"/>
      <c r="R216" s="765"/>
      <c r="S216" s="765"/>
      <c r="T216" s="765"/>
      <c r="U216" s="765"/>
      <c r="V216" s="757"/>
      <c r="W216" s="757"/>
      <c r="X216" s="757"/>
      <c r="Y216" s="749"/>
      <c r="Z216" s="749"/>
      <c r="AA216" s="749"/>
      <c r="AB216" s="749"/>
      <c r="AC216" s="749"/>
      <c r="AD216" s="749"/>
      <c r="AE216" s="749"/>
      <c r="AF216" s="757"/>
      <c r="AG216" s="759"/>
      <c r="AH216" s="759"/>
      <c r="AI216" s="759"/>
      <c r="AJ216" s="759"/>
      <c r="AK216" s="759"/>
      <c r="AL216" s="759"/>
      <c r="AM216" s="759"/>
      <c r="AN216" s="759"/>
      <c r="AO216" s="759"/>
      <c r="AP216" s="759"/>
      <c r="AQ216" s="757"/>
      <c r="AR216" s="757"/>
      <c r="AS216" s="757"/>
      <c r="AT216" s="757"/>
      <c r="AU216" s="757"/>
      <c r="AV216" s="757"/>
      <c r="AW216" s="757"/>
      <c r="AX216" s="757"/>
      <c r="AY216" s="757"/>
      <c r="AZ216" s="757"/>
      <c r="BA216" s="757"/>
      <c r="BB216" s="757"/>
      <c r="BC216" s="757"/>
      <c r="BD216" s="757"/>
      <c r="BE216" s="757"/>
    </row>
    <row r="217" spans="2:57" s="1" customFormat="1">
      <c r="B217" s="740" t="str">
        <f>B$188</f>
        <v>Gross Statutory Allocation ('gross' means with no deductions; excludes VAT Allocation)</v>
      </c>
      <c r="C217" s="475"/>
      <c r="D217" s="766" t="s">
        <v>491</v>
      </c>
      <c r="E217" s="766"/>
      <c r="F217" s="3"/>
      <c r="G217" s="767">
        <f>(19088392699.0883/(10^9))*(10^3)</f>
        <v>19088.392699088297</v>
      </c>
      <c r="H217" s="767">
        <f>(31205497822.7355/(10^9))*(10^3)</f>
        <v>31205.497822735499</v>
      </c>
      <c r="I217" s="767">
        <f>39.8163191079512*(10^3)</f>
        <v>39816.319107951203</v>
      </c>
      <c r="J217" s="767">
        <f>38.7593332765333*(10^3)</f>
        <v>38759.333276533296</v>
      </c>
      <c r="K217" s="767">
        <v>30713.687700439001</v>
      </c>
      <c r="L217" s="768">
        <f t="shared" ref="L217:U232" si="150">L$256*$X217</f>
        <v>47244.247282961216</v>
      </c>
      <c r="M217" s="768">
        <f t="shared" si="150"/>
        <v>54435.089864217916</v>
      </c>
      <c r="N217" s="768">
        <f t="shared" si="150"/>
        <v>56178.980683085887</v>
      </c>
      <c r="O217" s="768">
        <f t="shared" si="150"/>
        <v>60329.285551062741</v>
      </c>
      <c r="P217" s="768">
        <f t="shared" si="150"/>
        <v>63094.805366753084</v>
      </c>
      <c r="Q217" s="768">
        <f t="shared" si="150"/>
        <v>65041.850255160221</v>
      </c>
      <c r="R217" s="768">
        <f t="shared" si="150"/>
        <v>60042.83218488437</v>
      </c>
      <c r="S217" s="768">
        <f t="shared" si="150"/>
        <v>65930.298705325506</v>
      </c>
      <c r="T217" s="768">
        <f t="shared" si="150"/>
        <v>81443.479610492592</v>
      </c>
      <c r="U217" s="768">
        <f t="shared" si="150"/>
        <v>83647.297305813889</v>
      </c>
      <c r="V217" s="769"/>
      <c r="W217" s="3"/>
      <c r="X217" s="770">
        <v>6.5979999999999997E-3</v>
      </c>
      <c r="Y217" s="749">
        <f t="shared" ref="Y217:Y252" si="151">J217/(J$253/$X$253)</f>
        <v>6.5980591805532502E-3</v>
      </c>
      <c r="Z217" s="749">
        <f t="shared" ref="Z217:Z252" si="152">Y217/$X217</f>
        <v>1.0000089694685133</v>
      </c>
      <c r="AA217" s="771">
        <f t="shared" ref="AA217:AA252" si="153">I217/(I$253/$X$253)</f>
        <v>6.5980591805532519E-3</v>
      </c>
      <c r="AB217" s="749">
        <f t="shared" ref="AB217:AB252" si="154">AA217/$X217</f>
        <v>1.0000089694685135</v>
      </c>
      <c r="AC217" s="749" t="b">
        <v>1</v>
      </c>
      <c r="AD217" s="772" t="s">
        <v>491</v>
      </c>
      <c r="AE217" s="749" t="b">
        <f t="shared" ref="AE217:AE252" si="155">AD217=D217</f>
        <v>1</v>
      </c>
      <c r="AF217" s="3"/>
      <c r="AG217" s="773">
        <f t="shared" ref="AG217:AJ236" si="156">AG$256*$X217</f>
        <v>30.530835951599308</v>
      </c>
      <c r="AH217" s="773">
        <f t="shared" si="156"/>
        <v>34.117804015656056</v>
      </c>
      <c r="AI217" s="773">
        <f t="shared" si="156"/>
        <v>39.991670932098643</v>
      </c>
      <c r="AJ217" s="773">
        <f t="shared" si="156"/>
        <v>54.020588890734871</v>
      </c>
      <c r="AK217" s="3"/>
      <c r="AL217" s="3"/>
      <c r="AM217" s="3"/>
      <c r="AN217" s="3"/>
      <c r="AO217" s="3"/>
      <c r="AP217" s="3"/>
      <c r="AQ217" s="3"/>
      <c r="AR217" s="3"/>
      <c r="AS217" s="3"/>
      <c r="AT217" s="3"/>
      <c r="AU217" s="3"/>
      <c r="AV217" s="3"/>
      <c r="AW217" s="3"/>
      <c r="AX217" s="3"/>
      <c r="AY217" s="3"/>
      <c r="AZ217" s="3"/>
      <c r="BA217" s="3"/>
      <c r="BB217" s="3"/>
      <c r="BC217" s="3"/>
      <c r="BD217" s="3"/>
      <c r="BE217" s="3"/>
    </row>
    <row r="218" spans="2:57" s="1" customFormat="1">
      <c r="B218" s="740" t="str">
        <f t="shared" ref="B218:B252" si="157">B$188</f>
        <v>Gross Statutory Allocation ('gross' means with no deductions; excludes VAT Allocation)</v>
      </c>
      <c r="C218" s="475"/>
      <c r="D218" s="766" t="s">
        <v>492</v>
      </c>
      <c r="E218" s="766"/>
      <c r="F218" s="3"/>
      <c r="G218" s="767">
        <f>(20306767269.9688/(10^9))*(10^3)</f>
        <v>20306.767269968797</v>
      </c>
      <c r="H218" s="767">
        <f>(33197283386.769/(10^9))*(10^3)</f>
        <v>33197.283386768999</v>
      </c>
      <c r="I218" s="767">
        <f>42.3577164624391*(10^3)</f>
        <v>42357.716462439101</v>
      </c>
      <c r="J218" s="767">
        <f>41.2332653038417*(10^3)</f>
        <v>41233.265303841697</v>
      </c>
      <c r="K218" s="767">
        <v>32674.0819914559</v>
      </c>
      <c r="L218" s="768">
        <f t="shared" si="150"/>
        <v>50258.771094135314</v>
      </c>
      <c r="M218" s="768">
        <f t="shared" si="150"/>
        <v>57908.441309024791</v>
      </c>
      <c r="N218" s="768">
        <f t="shared" si="150"/>
        <v>59763.604943100923</v>
      </c>
      <c r="O218" s="768">
        <f t="shared" si="150"/>
        <v>64178.729203229675</v>
      </c>
      <c r="P218" s="768">
        <f t="shared" si="150"/>
        <v>67120.709134471035</v>
      </c>
      <c r="Q218" s="768">
        <f t="shared" si="150"/>
        <v>69191.989533338841</v>
      </c>
      <c r="R218" s="768">
        <f t="shared" si="150"/>
        <v>63873.99804572649</v>
      </c>
      <c r="S218" s="768">
        <f t="shared" si="150"/>
        <v>70137.127404164858</v>
      </c>
      <c r="T218" s="768">
        <f t="shared" si="150"/>
        <v>86640.16116793688</v>
      </c>
      <c r="U218" s="768">
        <f t="shared" si="150"/>
        <v>88984.59833123791</v>
      </c>
      <c r="V218" s="769"/>
      <c r="W218" s="3"/>
      <c r="X218" s="774">
        <v>7.0190000000000001E-3</v>
      </c>
      <c r="Y218" s="749">
        <f t="shared" si="151"/>
        <v>7.0192003237299749E-3</v>
      </c>
      <c r="Z218" s="749">
        <f t="shared" si="152"/>
        <v>1.000028540209428</v>
      </c>
      <c r="AA218" s="771">
        <f t="shared" si="153"/>
        <v>7.0192003237299957E-3</v>
      </c>
      <c r="AB218" s="749">
        <f t="shared" si="154"/>
        <v>1.0000285402094309</v>
      </c>
      <c r="AC218" s="749" t="b">
        <v>1</v>
      </c>
      <c r="AD218" s="772" t="s">
        <v>492</v>
      </c>
      <c r="AE218" s="749" t="b">
        <f t="shared" si="155"/>
        <v>1</v>
      </c>
      <c r="AF218" s="3"/>
      <c r="AG218" s="773">
        <f t="shared" si="156"/>
        <v>32.478923544146035</v>
      </c>
      <c r="AH218" s="773">
        <f t="shared" si="156"/>
        <v>36.294766048179731</v>
      </c>
      <c r="AI218" s="773">
        <f t="shared" si="156"/>
        <v>42.543428049772722</v>
      </c>
      <c r="AJ218" s="773">
        <f t="shared" si="156"/>
        <v>57.467492183096105</v>
      </c>
      <c r="AK218" s="3"/>
      <c r="AL218" s="3"/>
      <c r="AM218" s="3"/>
      <c r="AN218" s="3"/>
      <c r="AO218" s="3"/>
      <c r="AP218" s="3"/>
      <c r="AQ218" s="3"/>
      <c r="AR218" s="3"/>
      <c r="AS218" s="3"/>
      <c r="AT218" s="3"/>
      <c r="AU218" s="3"/>
      <c r="AV218" s="3"/>
      <c r="AW218" s="3"/>
      <c r="AX218" s="3"/>
      <c r="AY218" s="3"/>
      <c r="AZ218" s="3"/>
      <c r="BA218" s="3"/>
      <c r="BB218" s="3"/>
      <c r="BC218" s="3"/>
      <c r="BD218" s="3"/>
      <c r="BE218" s="3"/>
    </row>
    <row r="219" spans="2:57" s="1" customFormat="1">
      <c r="B219" s="740" t="str">
        <f t="shared" si="157"/>
        <v>Gross Statutory Allocation ('gross' means with no deductions; excludes VAT Allocation)</v>
      </c>
      <c r="C219" s="475"/>
      <c r="D219" s="766" t="s">
        <v>493</v>
      </c>
      <c r="E219" s="766"/>
      <c r="F219" s="3"/>
      <c r="G219" s="767">
        <f>(20495476462.3087/(10^9))*(10^3)</f>
        <v>20495.476462308703</v>
      </c>
      <c r="H219" s="767">
        <f>(33505783132.3422/(10^9))*(10^3)</f>
        <v>33505.7831323422</v>
      </c>
      <c r="I219" s="767">
        <f>42.7513433926753*(10^3)</f>
        <v>42751.343392675306</v>
      </c>
      <c r="J219" s="767">
        <f>41.6164427978309*(10^3)</f>
        <v>41616.442797830896</v>
      </c>
      <c r="K219" s="767">
        <v>32977.719667580401</v>
      </c>
      <c r="L219" s="768">
        <f t="shared" si="150"/>
        <v>50724.196385646748</v>
      </c>
      <c r="M219" s="768">
        <f t="shared" si="150"/>
        <v>58444.706971524662</v>
      </c>
      <c r="N219" s="768">
        <f t="shared" si="150"/>
        <v>60317.050493934592</v>
      </c>
      <c r="O219" s="768">
        <f t="shared" si="150"/>
        <v>64773.061358552361</v>
      </c>
      <c r="P219" s="768">
        <f t="shared" si="150"/>
        <v>67742.285725686394</v>
      </c>
      <c r="Q219" s="768">
        <f t="shared" si="150"/>
        <v>69832.747379138382</v>
      </c>
      <c r="R219" s="768">
        <f t="shared" si="150"/>
        <v>64465.508214265064</v>
      </c>
      <c r="S219" s="768">
        <f t="shared" si="150"/>
        <v>70786.637773344322</v>
      </c>
      <c r="T219" s="768">
        <f t="shared" si="150"/>
        <v>87442.499175618301</v>
      </c>
      <c r="U219" s="768">
        <f t="shared" si="150"/>
        <v>89808.647183144218</v>
      </c>
      <c r="V219" s="769"/>
      <c r="W219" s="3"/>
      <c r="X219" s="774">
        <v>7.084E-3</v>
      </c>
      <c r="Y219" s="749">
        <f t="shared" si="151"/>
        <v>7.0844292007067504E-3</v>
      </c>
      <c r="Z219" s="749">
        <f t="shared" si="152"/>
        <v>1.0000605873386152</v>
      </c>
      <c r="AA219" s="771">
        <f t="shared" si="153"/>
        <v>7.0844292007067062E-3</v>
      </c>
      <c r="AB219" s="749">
        <f t="shared" si="154"/>
        <v>1.000060587338609</v>
      </c>
      <c r="AC219" s="749" t="b">
        <v>1</v>
      </c>
      <c r="AD219" s="772" t="s">
        <v>493</v>
      </c>
      <c r="AE219" s="749" t="b">
        <f t="shared" si="155"/>
        <v>1</v>
      </c>
      <c r="AF219" s="3"/>
      <c r="AG219" s="773">
        <f t="shared" si="156"/>
        <v>32.779697162947791</v>
      </c>
      <c r="AH219" s="773">
        <f t="shared" si="156"/>
        <v>36.630876575766528</v>
      </c>
      <c r="AI219" s="773">
        <f t="shared" si="156"/>
        <v>42.937404801907675</v>
      </c>
      <c r="AJ219" s="773">
        <f t="shared" si="156"/>
        <v>57.999674401631687</v>
      </c>
      <c r="AK219" s="3"/>
      <c r="AL219" s="3"/>
      <c r="AM219" s="3"/>
      <c r="AN219" s="3"/>
      <c r="AO219" s="3"/>
      <c r="AP219" s="3"/>
      <c r="AQ219" s="3"/>
      <c r="AR219" s="3"/>
      <c r="AS219" s="3"/>
      <c r="AT219" s="3"/>
      <c r="AU219" s="3"/>
      <c r="AV219" s="3"/>
      <c r="AW219" s="3"/>
      <c r="AX219" s="3"/>
      <c r="AY219" s="3"/>
      <c r="AZ219" s="3"/>
      <c r="BA219" s="3"/>
      <c r="BB219" s="3"/>
      <c r="BC219" s="3"/>
      <c r="BD219" s="3"/>
      <c r="BE219" s="3"/>
    </row>
    <row r="220" spans="2:57" s="1" customFormat="1">
      <c r="B220" s="740" t="str">
        <f t="shared" si="157"/>
        <v>Gross Statutory Allocation ('gross' means with no deductions; excludes VAT Allocation)</v>
      </c>
      <c r="C220" s="475"/>
      <c r="D220" s="766" t="s">
        <v>494</v>
      </c>
      <c r="E220" s="766"/>
      <c r="F220" s="3"/>
      <c r="G220" s="767">
        <f>(20268724932.17/(10^9))*(10^3)</f>
        <v>20268.72493217</v>
      </c>
      <c r="H220" s="767">
        <f>(33135092184.6256/(10^9))*(10^3)</f>
        <v>33135.092184625595</v>
      </c>
      <c r="I220" s="767">
        <f>42.2783642673765*(10^3)</f>
        <v>42278.364267376506</v>
      </c>
      <c r="J220" s="767">
        <f>41.1560196356443*(10^3)</f>
        <v>41156.019635644298</v>
      </c>
      <c r="K220" s="767">
        <v>32612.870945530503</v>
      </c>
      <c r="L220" s="768">
        <f t="shared" si="150"/>
        <v>50165.686035833023</v>
      </c>
      <c r="M220" s="768">
        <f t="shared" si="150"/>
        <v>57801.188176524818</v>
      </c>
      <c r="N220" s="768">
        <f t="shared" si="150"/>
        <v>59652.915832934188</v>
      </c>
      <c r="O220" s="768">
        <f t="shared" si="150"/>
        <v>64059.862772165143</v>
      </c>
      <c r="P220" s="768">
        <f t="shared" si="150"/>
        <v>66996.393816227966</v>
      </c>
      <c r="Q220" s="768">
        <f t="shared" si="150"/>
        <v>69063.837964178922</v>
      </c>
      <c r="R220" s="768">
        <f t="shared" si="150"/>
        <v>63755.69601201878</v>
      </c>
      <c r="S220" s="768">
        <f t="shared" si="150"/>
        <v>70007.225330328962</v>
      </c>
      <c r="T220" s="768">
        <f t="shared" si="150"/>
        <v>86479.693566400601</v>
      </c>
      <c r="U220" s="768">
        <f t="shared" si="150"/>
        <v>88819.788560856643</v>
      </c>
      <c r="V220" s="769"/>
      <c r="W220" s="3"/>
      <c r="X220" s="774">
        <v>7.0060000000000001E-3</v>
      </c>
      <c r="Y220" s="749">
        <f t="shared" si="151"/>
        <v>7.0060506782866055E-3</v>
      </c>
      <c r="Z220" s="749">
        <f t="shared" si="152"/>
        <v>1.0000072335550394</v>
      </c>
      <c r="AA220" s="771">
        <f t="shared" si="153"/>
        <v>7.006050678286622E-3</v>
      </c>
      <c r="AB220" s="749">
        <f t="shared" si="154"/>
        <v>1.0000072335550416</v>
      </c>
      <c r="AC220" s="749" t="b">
        <v>1</v>
      </c>
      <c r="AD220" s="772" t="s">
        <v>494</v>
      </c>
      <c r="AE220" s="749" t="b">
        <f t="shared" si="155"/>
        <v>1</v>
      </c>
      <c r="AF220" s="3"/>
      <c r="AG220" s="773">
        <f t="shared" si="156"/>
        <v>32.418768820385687</v>
      </c>
      <c r="AH220" s="773">
        <f t="shared" si="156"/>
        <v>36.227543942662379</v>
      </c>
      <c r="AI220" s="773">
        <f t="shared" si="156"/>
        <v>42.464632699345728</v>
      </c>
      <c r="AJ220" s="773">
        <f t="shared" si="156"/>
        <v>57.361055739388988</v>
      </c>
      <c r="AK220" s="3"/>
      <c r="AL220" s="3"/>
      <c r="AM220" s="3"/>
      <c r="AN220" s="3"/>
      <c r="AO220" s="3"/>
      <c r="AP220" s="3"/>
      <c r="AQ220" s="3"/>
      <c r="AR220" s="3"/>
      <c r="AS220" s="3"/>
      <c r="AT220" s="3"/>
      <c r="AU220" s="3"/>
      <c r="AV220" s="3"/>
      <c r="AW220" s="3"/>
      <c r="AX220" s="3"/>
      <c r="AY220" s="3"/>
      <c r="AZ220" s="3"/>
      <c r="BA220" s="3"/>
      <c r="BB220" s="3"/>
      <c r="BC220" s="3"/>
      <c r="BD220" s="3"/>
      <c r="BE220" s="3"/>
    </row>
    <row r="221" spans="2:57" s="1" customFormat="1">
      <c r="B221" s="740" t="str">
        <f t="shared" si="157"/>
        <v>Gross Statutory Allocation ('gross' means with no deductions; excludes VAT Allocation)</v>
      </c>
      <c r="C221" s="475"/>
      <c r="D221" s="766" t="s">
        <v>495</v>
      </c>
      <c r="E221" s="766"/>
      <c r="F221" s="3"/>
      <c r="G221" s="767">
        <f>(24383955175.3512/(10^9))*(10^3)</f>
        <v>24383.955175351199</v>
      </c>
      <c r="H221" s="767">
        <f>(39862626053.9189/(10^9))*(10^3)</f>
        <v>39862.626053918902</v>
      </c>
      <c r="I221" s="767">
        <f>50.8622887050175*(10^3)</f>
        <v>50862.288705017498</v>
      </c>
      <c r="J221" s="767">
        <f>49.5120705100875*(10^3)</f>
        <v>49512.070510087498</v>
      </c>
      <c r="K221" s="767">
        <v>39234.376406823496</v>
      </c>
      <c r="L221" s="768">
        <f t="shared" si="150"/>
        <v>60354.919725383472</v>
      </c>
      <c r="M221" s="768">
        <f t="shared" si="150"/>
        <v>69541.281064791285</v>
      </c>
      <c r="N221" s="768">
        <f t="shared" si="150"/>
        <v>71769.116122723703</v>
      </c>
      <c r="O221" s="768">
        <f t="shared" si="150"/>
        <v>77071.165187921782</v>
      </c>
      <c r="P221" s="768">
        <f t="shared" si="150"/>
        <v>80604.13980545041</v>
      </c>
      <c r="Q221" s="768">
        <f t="shared" si="150"/>
        <v>83091.505880682875</v>
      </c>
      <c r="R221" s="768">
        <f t="shared" si="150"/>
        <v>76705.218624793939</v>
      </c>
      <c r="S221" s="768">
        <f t="shared" si="150"/>
        <v>84226.50618175033</v>
      </c>
      <c r="T221" s="768">
        <f t="shared" si="150"/>
        <v>104044.72410379542</v>
      </c>
      <c r="U221" s="768">
        <f t="shared" si="150"/>
        <v>106860.11958028271</v>
      </c>
      <c r="V221" s="769"/>
      <c r="W221" s="3"/>
      <c r="X221" s="774">
        <v>8.4290000000000007E-3</v>
      </c>
      <c r="Y221" s="749">
        <f t="shared" si="151"/>
        <v>8.4285136962113875E-3</v>
      </c>
      <c r="Z221" s="749">
        <f t="shared" si="152"/>
        <v>0.99994230587393362</v>
      </c>
      <c r="AA221" s="771">
        <f t="shared" si="153"/>
        <v>8.4285136962114066E-3</v>
      </c>
      <c r="AB221" s="749">
        <f t="shared" si="154"/>
        <v>0.99994230587393595</v>
      </c>
      <c r="AC221" s="749" t="b">
        <v>1</v>
      </c>
      <c r="AD221" s="772" t="s">
        <v>495</v>
      </c>
      <c r="AE221" s="749" t="b">
        <f t="shared" si="155"/>
        <v>1</v>
      </c>
      <c r="AF221" s="3"/>
      <c r="AG221" s="773">
        <f t="shared" si="156"/>
        <v>39.00339742892249</v>
      </c>
      <c r="AH221" s="773">
        <f t="shared" si="156"/>
        <v>43.585779031216269</v>
      </c>
      <c r="AI221" s="773">
        <f t="shared" si="156"/>
        <v>51.089692980700143</v>
      </c>
      <c r="AJ221" s="773">
        <f t="shared" si="156"/>
        <v>69.011752615944886</v>
      </c>
      <c r="AK221" s="3"/>
      <c r="AL221" s="3"/>
      <c r="AM221" s="3"/>
      <c r="AN221" s="3"/>
      <c r="AO221" s="3"/>
      <c r="AP221" s="3"/>
      <c r="AQ221" s="3"/>
      <c r="AR221" s="3"/>
      <c r="AS221" s="3"/>
      <c r="AT221" s="3"/>
      <c r="AU221" s="3"/>
      <c r="AV221" s="3"/>
      <c r="AW221" s="3"/>
      <c r="AX221" s="3"/>
      <c r="AY221" s="3"/>
      <c r="AZ221" s="3"/>
      <c r="BA221" s="3"/>
      <c r="BB221" s="3"/>
      <c r="BC221" s="3"/>
      <c r="BD221" s="3"/>
      <c r="BE221" s="3"/>
    </row>
    <row r="222" spans="2:57" s="1" customFormat="1">
      <c r="B222" s="740" t="str">
        <f t="shared" si="157"/>
        <v>Gross Statutory Allocation ('gross' means with no deductions; excludes VAT Allocation)</v>
      </c>
      <c r="C222" s="475"/>
      <c r="D222" s="766" t="s">
        <v>496</v>
      </c>
      <c r="E222" s="766"/>
      <c r="F222" s="3"/>
      <c r="G222" s="767">
        <f>(18037196123.42/(10^9))*(10^3)</f>
        <v>18037.196123419999</v>
      </c>
      <c r="H222" s="767">
        <f>(29487013036.1789/(10^9))*(10^3)</f>
        <v>29487.013036178902</v>
      </c>
      <c r="I222" s="767">
        <f>37.6236369391751*(10^3)</f>
        <v>37623.6369391751</v>
      </c>
      <c r="J222" s="767">
        <f>36.6248592504765*(10^3)</f>
        <v>36624.859250476497</v>
      </c>
      <c r="K222" s="767">
        <v>29022.286866140701</v>
      </c>
      <c r="L222" s="768">
        <f t="shared" si="150"/>
        <v>44645.026039597331</v>
      </c>
      <c r="M222" s="768">
        <f t="shared" si="150"/>
        <v>51440.252395180163</v>
      </c>
      <c r="N222" s="768">
        <f t="shared" si="150"/>
        <v>53088.200145353221</v>
      </c>
      <c r="O222" s="768">
        <f t="shared" si="150"/>
        <v>57010.169052876059</v>
      </c>
      <c r="P222" s="768">
        <f t="shared" si="150"/>
        <v>59623.539172734992</v>
      </c>
      <c r="Q222" s="768">
        <f t="shared" si="150"/>
        <v>61463.464131695066</v>
      </c>
      <c r="R222" s="768">
        <f t="shared" si="150"/>
        <v>56739.475397507435</v>
      </c>
      <c r="S222" s="768">
        <f t="shared" si="150"/>
        <v>62303.033105138602</v>
      </c>
      <c r="T222" s="768">
        <f t="shared" si="150"/>
        <v>76962.730429133269</v>
      </c>
      <c r="U222" s="768">
        <f t="shared" si="150"/>
        <v>79045.301409783206</v>
      </c>
      <c r="V222" s="769"/>
      <c r="W222" s="3"/>
      <c r="X222" s="774">
        <v>6.2350000000000001E-3</v>
      </c>
      <c r="Y222" s="749">
        <f t="shared" si="151"/>
        <v>6.2347044798209943E-3</v>
      </c>
      <c r="Z222" s="749">
        <f t="shared" si="152"/>
        <v>0.99995260301860378</v>
      </c>
      <c r="AA222" s="771">
        <f t="shared" si="153"/>
        <v>6.2347044798210212E-3</v>
      </c>
      <c r="AB222" s="749">
        <f t="shared" si="154"/>
        <v>0.999952603018608</v>
      </c>
      <c r="AC222" s="749" t="b">
        <v>1</v>
      </c>
      <c r="AD222" s="772" t="s">
        <v>496</v>
      </c>
      <c r="AE222" s="749" t="b">
        <f t="shared" si="155"/>
        <v>1</v>
      </c>
      <c r="AF222" s="3"/>
      <c r="AG222" s="773">
        <f t="shared" si="156"/>
        <v>28.851130972752607</v>
      </c>
      <c r="AH222" s="773">
        <f t="shared" si="156"/>
        <v>32.240755992363674</v>
      </c>
      <c r="AI222" s="773">
        <f t="shared" si="156"/>
        <v>37.791462300944993</v>
      </c>
      <c r="AJ222" s="773">
        <f t="shared" si="156"/>
        <v>51.048555885682319</v>
      </c>
      <c r="AK222" s="3"/>
      <c r="AL222" s="3"/>
      <c r="AM222" s="3"/>
      <c r="AN222" s="3"/>
      <c r="AO222" s="3"/>
      <c r="AP222" s="3"/>
      <c r="AQ222" s="3"/>
      <c r="AR222" s="3"/>
      <c r="AS222" s="3"/>
      <c r="AT222" s="3"/>
      <c r="AU222" s="3"/>
      <c r="AV222" s="3"/>
      <c r="AW222" s="3"/>
      <c r="AX222" s="3"/>
      <c r="AY222" s="3"/>
      <c r="AZ222" s="3"/>
      <c r="BA222" s="3"/>
      <c r="BB222" s="3"/>
      <c r="BC222" s="3"/>
      <c r="BD222" s="3"/>
      <c r="BE222" s="3"/>
    </row>
    <row r="223" spans="2:57" s="1" customFormat="1">
      <c r="B223" s="740" t="str">
        <f t="shared" si="157"/>
        <v>Gross Statutory Allocation ('gross' means with no deductions; excludes VAT Allocation)</v>
      </c>
      <c r="C223" s="475"/>
      <c r="D223" s="766" t="s">
        <v>497</v>
      </c>
      <c r="E223" s="766"/>
      <c r="F223" s="3"/>
      <c r="G223" s="767">
        <f>(22861534254.0803/(10^9))*(10^3)</f>
        <v>22861.534254080299</v>
      </c>
      <c r="H223" s="767">
        <f>(37373788806.4448/(10^9))*(10^3)</f>
        <v>37373.788806444798</v>
      </c>
      <c r="I223" s="767">
        <f>47.6866836043998*(10^3)</f>
        <v>47686.683604399805</v>
      </c>
      <c r="J223" s="767">
        <f>46.4207667631042*(10^3)</f>
        <v>46420.766763104199</v>
      </c>
      <c r="K223" s="767">
        <v>36784.764149702205</v>
      </c>
      <c r="L223" s="768">
        <f t="shared" si="150"/>
        <v>56581.394669590707</v>
      </c>
      <c r="M223" s="768">
        <f t="shared" si="150"/>
        <v>65193.404078061525</v>
      </c>
      <c r="N223" s="768">
        <f t="shared" si="150"/>
        <v>67281.949887502982</v>
      </c>
      <c r="O223" s="768">
        <f t="shared" si="150"/>
        <v>72252.502943997839</v>
      </c>
      <c r="P223" s="768">
        <f t="shared" si="150"/>
        <v>75564.588058212015</v>
      </c>
      <c r="Q223" s="768">
        <f t="shared" si="150"/>
        <v>77896.438423200379</v>
      </c>
      <c r="R223" s="768">
        <f t="shared" si="150"/>
        <v>71909.436181411977</v>
      </c>
      <c r="S223" s="768">
        <f t="shared" si="150"/>
        <v>78960.475957787523</v>
      </c>
      <c r="T223" s="768">
        <f t="shared" si="150"/>
        <v>97539.61441074757</v>
      </c>
      <c r="U223" s="768">
        <f t="shared" si="150"/>
        <v>100178.98504251914</v>
      </c>
      <c r="V223" s="769"/>
      <c r="W223" s="3"/>
      <c r="X223" s="774">
        <v>7.9019999999999993E-3</v>
      </c>
      <c r="Y223" s="749">
        <f t="shared" si="151"/>
        <v>7.9022764433118158E-3</v>
      </c>
      <c r="Z223" s="749">
        <f t="shared" si="152"/>
        <v>1.0000349839675799</v>
      </c>
      <c r="AA223" s="771">
        <f t="shared" si="153"/>
        <v>7.9022764433118019E-3</v>
      </c>
      <c r="AB223" s="749">
        <f t="shared" si="154"/>
        <v>1.0000349839675782</v>
      </c>
      <c r="AC223" s="749" t="b">
        <v>1</v>
      </c>
      <c r="AD223" s="772" t="s">
        <v>497</v>
      </c>
      <c r="AE223" s="749" t="b">
        <f t="shared" si="155"/>
        <v>1</v>
      </c>
      <c r="AF223" s="3"/>
      <c r="AG223" s="773">
        <f t="shared" si="156"/>
        <v>36.564817473406748</v>
      </c>
      <c r="AH223" s="773">
        <f t="shared" si="156"/>
        <v>40.86069829216644</v>
      </c>
      <c r="AI223" s="773">
        <f t="shared" si="156"/>
        <v>47.895450698005988</v>
      </c>
      <c r="AJ223" s="773">
        <f t="shared" si="156"/>
        <v>64.696982936433301</v>
      </c>
      <c r="AK223" s="3"/>
      <c r="AL223" s="3"/>
      <c r="AM223" s="3"/>
      <c r="AN223" s="3"/>
      <c r="AO223" s="3"/>
      <c r="AP223" s="3"/>
      <c r="AQ223" s="3"/>
      <c r="AR223" s="3"/>
      <c r="AS223" s="3"/>
      <c r="AT223" s="3"/>
      <c r="AU223" s="3"/>
      <c r="AV223" s="3"/>
      <c r="AW223" s="3"/>
      <c r="AX223" s="3"/>
      <c r="AY223" s="3"/>
      <c r="AZ223" s="3"/>
      <c r="BA223" s="3"/>
      <c r="BB223" s="3"/>
      <c r="BC223" s="3"/>
      <c r="BD223" s="3"/>
      <c r="BE223" s="3"/>
    </row>
    <row r="224" spans="2:57" s="1" customFormat="1">
      <c r="B224" s="740" t="str">
        <f t="shared" si="157"/>
        <v>Gross Statutory Allocation ('gross' means with no deductions; excludes VAT Allocation)</v>
      </c>
      <c r="C224" s="475"/>
      <c r="D224" s="766" t="s">
        <v>498</v>
      </c>
      <c r="E224" s="766"/>
      <c r="F224" s="3"/>
      <c r="G224" s="767">
        <f>(25327303575.2494/(10^9))*(10^3)</f>
        <v>25327.303575249403</v>
      </c>
      <c r="H224" s="767">
        <f>(41404801809.7906/(10^9))*(10^3)</f>
        <v>41404.801809790602</v>
      </c>
      <c r="I224" s="767">
        <f>52.8300112635595*(10^3)</f>
        <v>52830.0112635595</v>
      </c>
      <c r="J224" s="767">
        <f>51.4275568270299*(10^3)</f>
        <v>51427.556827029905</v>
      </c>
      <c r="K224" s="767">
        <v>40752.246905608699</v>
      </c>
      <c r="L224" s="768">
        <f t="shared" si="150"/>
        <v>62689.206572040843</v>
      </c>
      <c r="M224" s="768">
        <f t="shared" si="150"/>
        <v>72230.859618252187</v>
      </c>
      <c r="N224" s="768">
        <f t="shared" si="150"/>
        <v>74544.858423827973</v>
      </c>
      <c r="O224" s="768">
        <f t="shared" si="150"/>
        <v>80051.969536155564</v>
      </c>
      <c r="P224" s="768">
        <f t="shared" si="150"/>
        <v>83721.585478315144</v>
      </c>
      <c r="Q224" s="768">
        <f t="shared" si="150"/>
        <v>86305.152922692912</v>
      </c>
      <c r="R224" s="768">
        <f t="shared" si="150"/>
        <v>79671.869623925842</v>
      </c>
      <c r="S224" s="768">
        <f t="shared" si="150"/>
        <v>87484.050494865834</v>
      </c>
      <c r="T224" s="768">
        <f t="shared" si="150"/>
        <v>108068.75780385916</v>
      </c>
      <c r="U224" s="768">
        <f t="shared" si="150"/>
        <v>110993.04151445902</v>
      </c>
      <c r="V224" s="769"/>
      <c r="W224" s="3"/>
      <c r="X224" s="774">
        <v>8.7550000000000006E-3</v>
      </c>
      <c r="Y224" s="749">
        <f t="shared" si="151"/>
        <v>8.7545897922204456E-3</v>
      </c>
      <c r="Z224" s="749">
        <f t="shared" si="152"/>
        <v>0.9999531458846882</v>
      </c>
      <c r="AA224" s="771">
        <f t="shared" si="153"/>
        <v>8.7545897922204196E-3</v>
      </c>
      <c r="AB224" s="749">
        <f t="shared" si="154"/>
        <v>0.9999531458846852</v>
      </c>
      <c r="AC224" s="749" t="b">
        <v>1</v>
      </c>
      <c r="AD224" s="772" t="s">
        <v>498</v>
      </c>
      <c r="AE224" s="749" t="b">
        <f t="shared" si="155"/>
        <v>1</v>
      </c>
      <c r="AF224" s="3"/>
      <c r="AG224" s="773">
        <f t="shared" si="156"/>
        <v>40.511892809374352</v>
      </c>
      <c r="AH224" s="773">
        <f t="shared" si="156"/>
        <v>45.271502600343865</v>
      </c>
      <c r="AI224" s="773">
        <f t="shared" si="156"/>
        <v>53.065637922176975</v>
      </c>
      <c r="AJ224" s="773">
        <f t="shared" si="156"/>
        <v>71.680851127369493</v>
      </c>
      <c r="AK224" s="3"/>
      <c r="AL224" s="3"/>
      <c r="AM224" s="3"/>
      <c r="AN224" s="3"/>
      <c r="AO224" s="3"/>
      <c r="AP224" s="3"/>
      <c r="AQ224" s="3"/>
      <c r="AR224" s="3"/>
      <c r="AS224" s="3"/>
      <c r="AT224" s="3"/>
      <c r="AU224" s="3"/>
      <c r="AV224" s="3"/>
      <c r="AW224" s="3"/>
      <c r="AX224" s="3"/>
      <c r="AY224" s="3"/>
      <c r="AZ224" s="3"/>
      <c r="BA224" s="3"/>
      <c r="BB224" s="3"/>
      <c r="BC224" s="3"/>
      <c r="BD224" s="3"/>
      <c r="BE224" s="3"/>
    </row>
    <row r="225" spans="2:57" s="1" customFormat="1">
      <c r="B225" s="740" t="str">
        <f t="shared" si="157"/>
        <v>Gross Statutory Allocation ('gross' means with no deductions; excludes VAT Allocation)</v>
      </c>
      <c r="C225" s="475"/>
      <c r="D225" s="766" t="s">
        <v>499</v>
      </c>
      <c r="E225" s="766"/>
      <c r="F225" s="3"/>
      <c r="G225" s="767">
        <f>(20498971788.8893/(10^9))*(10^3)</f>
        <v>20498.971788889299</v>
      </c>
      <c r="H225" s="767">
        <f>(33511497254.4084/(10^9))*(10^3)</f>
        <v>33511.497254408401</v>
      </c>
      <c r="I225" s="767">
        <f>42.7586342652294*(10^3)</f>
        <v>42758.634265229397</v>
      </c>
      <c r="J225" s="767">
        <f>41.6235401228858*(10^3)</f>
        <v>41623.540122885803</v>
      </c>
      <c r="K225" s="767">
        <v>32983.343732981302</v>
      </c>
      <c r="L225" s="768">
        <f t="shared" si="150"/>
        <v>50738.517163847107</v>
      </c>
      <c r="M225" s="768">
        <f t="shared" si="150"/>
        <v>58461.207453447736</v>
      </c>
      <c r="N225" s="768">
        <f t="shared" si="150"/>
        <v>60334.079587806402</v>
      </c>
      <c r="O225" s="768">
        <f t="shared" si="150"/>
        <v>64791.348501793065</v>
      </c>
      <c r="P225" s="768">
        <f t="shared" si="150"/>
        <v>67761.411159262265</v>
      </c>
      <c r="Q225" s="768">
        <f t="shared" si="150"/>
        <v>69852.463005162994</v>
      </c>
      <c r="R225" s="768">
        <f t="shared" si="150"/>
        <v>64483.708527143172</v>
      </c>
      <c r="S225" s="768">
        <f t="shared" si="150"/>
        <v>70806.622707780625</v>
      </c>
      <c r="T225" s="768">
        <f t="shared" si="150"/>
        <v>87467.18649893158</v>
      </c>
      <c r="U225" s="768">
        <f t="shared" si="150"/>
        <v>89834.002532433646</v>
      </c>
      <c r="V225" s="769"/>
      <c r="W225" s="3"/>
      <c r="X225" s="774">
        <v>7.0860000000000003E-3</v>
      </c>
      <c r="Y225" s="749">
        <f t="shared" si="151"/>
        <v>7.0856373889488389E-3</v>
      </c>
      <c r="Z225" s="749">
        <f t="shared" si="152"/>
        <v>0.9999488271166862</v>
      </c>
      <c r="AA225" s="771">
        <f t="shared" si="153"/>
        <v>7.0856373889488017E-3</v>
      </c>
      <c r="AB225" s="749">
        <f t="shared" si="154"/>
        <v>0.99994882711668098</v>
      </c>
      <c r="AC225" s="749" t="b">
        <v>1</v>
      </c>
      <c r="AD225" s="772" t="s">
        <v>499</v>
      </c>
      <c r="AE225" s="749" t="b">
        <f t="shared" si="155"/>
        <v>1</v>
      </c>
      <c r="AF225" s="3"/>
      <c r="AG225" s="773">
        <f t="shared" si="156"/>
        <v>32.788951735833997</v>
      </c>
      <c r="AH225" s="773">
        <f t="shared" si="156"/>
        <v>36.641218438153814</v>
      </c>
      <c r="AI225" s="773">
        <f t="shared" si="156"/>
        <v>42.949527163511824</v>
      </c>
      <c r="AJ225" s="773">
        <f t="shared" si="156"/>
        <v>58.016049239125088</v>
      </c>
      <c r="AK225" s="3"/>
      <c r="AL225" s="3"/>
      <c r="AM225" s="3"/>
      <c r="AN225" s="3"/>
      <c r="AO225" s="3"/>
      <c r="AP225" s="3"/>
      <c r="AQ225" s="3"/>
      <c r="AR225" s="3"/>
      <c r="AS225" s="3"/>
      <c r="AT225" s="3"/>
      <c r="AU225" s="3"/>
      <c r="AV225" s="3"/>
      <c r="AW225" s="3"/>
      <c r="AX225" s="3"/>
      <c r="AY225" s="3"/>
      <c r="AZ225" s="3"/>
      <c r="BA225" s="3"/>
      <c r="BB225" s="3"/>
      <c r="BC225" s="3"/>
      <c r="BD225" s="3"/>
      <c r="BE225" s="3"/>
    </row>
    <row r="226" spans="2:57" s="1" customFormat="1">
      <c r="B226" s="740" t="str">
        <f t="shared" si="157"/>
        <v>Gross Statutory Allocation ('gross' means with no deductions; excludes VAT Allocation)</v>
      </c>
      <c r="C226" s="475"/>
      <c r="D226" s="766" t="s">
        <v>500</v>
      </c>
      <c r="E226" s="766"/>
      <c r="F226" s="3"/>
      <c r="G226" s="767">
        <f>(20698241666.9177/(10^9))*(10^3)</f>
        <v>20698.241666917704</v>
      </c>
      <c r="H226" s="767">
        <f>(33837261494.6409/(10^9))*(10^3)</f>
        <v>33837.261494640901</v>
      </c>
      <c r="I226" s="767">
        <f>43.1742896416228*(10^3)</f>
        <v>43174.289641622796</v>
      </c>
      <c r="J226" s="767">
        <f>42.0281612838257*(10^3)</f>
        <v>42028.161283825706</v>
      </c>
      <c r="K226" s="767">
        <v>33303.973808979696</v>
      </c>
      <c r="L226" s="768">
        <f t="shared" si="150"/>
        <v>51232.584011759245</v>
      </c>
      <c r="M226" s="768">
        <f t="shared" si="150"/>
        <v>59030.474079793756</v>
      </c>
      <c r="N226" s="768">
        <f t="shared" si="150"/>
        <v>60921.583326383683</v>
      </c>
      <c r="O226" s="768">
        <f t="shared" si="150"/>
        <v>65422.254943597145</v>
      </c>
      <c r="P226" s="768">
        <f t="shared" si="150"/>
        <v>68421.238617629337</v>
      </c>
      <c r="Q226" s="768">
        <f t="shared" si="150"/>
        <v>70532.652103011729</v>
      </c>
      <c r="R226" s="768">
        <f t="shared" si="150"/>
        <v>65111.61932143796</v>
      </c>
      <c r="S226" s="768">
        <f t="shared" si="150"/>
        <v>71496.102945832667</v>
      </c>
      <c r="T226" s="768">
        <f t="shared" si="150"/>
        <v>88318.899153239545</v>
      </c>
      <c r="U226" s="768">
        <f t="shared" si="150"/>
        <v>90708.762082918824</v>
      </c>
      <c r="V226" s="769"/>
      <c r="W226" s="3"/>
      <c r="X226" s="774">
        <v>7.1549999999999999E-3</v>
      </c>
      <c r="Y226" s="749">
        <f t="shared" si="151"/>
        <v>7.1545166533711199E-3</v>
      </c>
      <c r="Z226" s="749">
        <f t="shared" si="152"/>
        <v>0.99993244631322431</v>
      </c>
      <c r="AA226" s="771">
        <f t="shared" si="153"/>
        <v>7.1545166533710904E-3</v>
      </c>
      <c r="AB226" s="749">
        <f t="shared" si="154"/>
        <v>0.9999324463132202</v>
      </c>
      <c r="AC226" s="749" t="b">
        <v>1</v>
      </c>
      <c r="AD226" s="772" t="s">
        <v>500</v>
      </c>
      <c r="AE226" s="749" t="b">
        <f t="shared" si="155"/>
        <v>1</v>
      </c>
      <c r="AF226" s="3"/>
      <c r="AG226" s="773">
        <f t="shared" si="156"/>
        <v>33.108234500408159</v>
      </c>
      <c r="AH226" s="773">
        <f t="shared" si="156"/>
        <v>36.998012690515175</v>
      </c>
      <c r="AI226" s="773">
        <f t="shared" si="156"/>
        <v>43.367748638855083</v>
      </c>
      <c r="AJ226" s="773">
        <f t="shared" si="156"/>
        <v>58.580981132647473</v>
      </c>
      <c r="AK226" s="3"/>
      <c r="AL226" s="3"/>
      <c r="AM226" s="3"/>
      <c r="AN226" s="3"/>
      <c r="AO226" s="3"/>
      <c r="AP226" s="3"/>
      <c r="AQ226" s="3"/>
      <c r="AR226" s="3"/>
      <c r="AS226" s="3"/>
      <c r="AT226" s="3"/>
      <c r="AU226" s="3"/>
      <c r="AV226" s="3"/>
      <c r="AW226" s="3"/>
      <c r="AX226" s="3"/>
      <c r="AY226" s="3"/>
      <c r="AZ226" s="3"/>
      <c r="BA226" s="3"/>
      <c r="BB226" s="3"/>
      <c r="BC226" s="3"/>
      <c r="BD226" s="3"/>
      <c r="BE226" s="3"/>
    </row>
    <row r="227" spans="2:57" s="1" customFormat="1">
      <c r="B227" s="740" t="str">
        <f t="shared" si="157"/>
        <v>Gross Statutory Allocation ('gross' means with no deductions; excludes VAT Allocation)</v>
      </c>
      <c r="C227" s="475"/>
      <c r="D227" s="766" t="s">
        <v>501</v>
      </c>
      <c r="E227" s="766"/>
      <c r="F227" s="3"/>
      <c r="G227" s="767">
        <f>(18237464553.5225/(10^9))*(10^3)</f>
        <v>18237.464553522499</v>
      </c>
      <c r="H227" s="767">
        <f>(29814409698.5399/(10^9))*(10^3)</f>
        <v>29814.409698539901</v>
      </c>
      <c r="I227" s="767">
        <f>38.0413751870151*(10^3)</f>
        <v>38041.375187015095</v>
      </c>
      <c r="J227" s="767">
        <f>37.0315079898161*(10^3)</f>
        <v>37031.507989816098</v>
      </c>
      <c r="K227" s="767">
        <v>29344.523636690399</v>
      </c>
      <c r="L227" s="768">
        <f t="shared" si="150"/>
        <v>45139.092887509476</v>
      </c>
      <c r="M227" s="768">
        <f t="shared" si="150"/>
        <v>52009.519021526183</v>
      </c>
      <c r="N227" s="768">
        <f t="shared" si="150"/>
        <v>53675.703883930502</v>
      </c>
      <c r="O227" s="768">
        <f t="shared" si="150"/>
        <v>57641.075494680139</v>
      </c>
      <c r="P227" s="768">
        <f t="shared" si="150"/>
        <v>60283.366631102064</v>
      </c>
      <c r="Q227" s="768">
        <f t="shared" si="150"/>
        <v>62143.653229543808</v>
      </c>
      <c r="R227" s="768">
        <f t="shared" si="150"/>
        <v>57367.386191802223</v>
      </c>
      <c r="S227" s="768">
        <f t="shared" si="150"/>
        <v>62992.513343190658</v>
      </c>
      <c r="T227" s="768">
        <f t="shared" si="150"/>
        <v>77814.443083441234</v>
      </c>
      <c r="U227" s="768">
        <f t="shared" si="150"/>
        <v>79920.060960268369</v>
      </c>
      <c r="V227" s="769"/>
      <c r="W227" s="3"/>
      <c r="X227" s="774">
        <v>6.3039999999999997E-3</v>
      </c>
      <c r="Y227" s="749">
        <f t="shared" si="151"/>
        <v>6.3039289019419121E-3</v>
      </c>
      <c r="Z227" s="749">
        <f t="shared" si="152"/>
        <v>0.99998872175474496</v>
      </c>
      <c r="AA227" s="771">
        <f t="shared" si="153"/>
        <v>6.3039289019419121E-3</v>
      </c>
      <c r="AB227" s="749">
        <f t="shared" si="154"/>
        <v>0.99998872175474496</v>
      </c>
      <c r="AC227" s="749" t="b">
        <v>1</v>
      </c>
      <c r="AD227" s="772" t="s">
        <v>501</v>
      </c>
      <c r="AE227" s="749" t="b">
        <f t="shared" si="155"/>
        <v>1</v>
      </c>
      <c r="AF227" s="3"/>
      <c r="AG227" s="773">
        <f t="shared" si="156"/>
        <v>29.170413737326772</v>
      </c>
      <c r="AH227" s="773">
        <f t="shared" si="156"/>
        <v>32.597550244725035</v>
      </c>
      <c r="AI227" s="773">
        <f t="shared" si="156"/>
        <v>38.209683776288252</v>
      </c>
      <c r="AJ227" s="773">
        <f t="shared" si="156"/>
        <v>51.613487779204704</v>
      </c>
      <c r="AK227" s="3"/>
      <c r="AL227" s="3"/>
      <c r="AM227" s="3"/>
      <c r="AN227" s="3"/>
      <c r="AO227" s="3"/>
      <c r="AP227" s="3"/>
      <c r="AQ227" s="3"/>
      <c r="AR227" s="3"/>
      <c r="AS227" s="3"/>
      <c r="AT227" s="3"/>
      <c r="AU227" s="3"/>
      <c r="AV227" s="3"/>
      <c r="AW227" s="3"/>
      <c r="AX227" s="3"/>
      <c r="AY227" s="3"/>
      <c r="AZ227" s="3"/>
      <c r="BA227" s="3"/>
      <c r="BB227" s="3"/>
      <c r="BC227" s="3"/>
      <c r="BD227" s="3"/>
      <c r="BE227" s="3"/>
    </row>
    <row r="228" spans="2:57" s="1" customFormat="1">
      <c r="B228" s="740" t="str">
        <f t="shared" si="157"/>
        <v>Gross Statutory Allocation ('gross' means with no deductions; excludes VAT Allocation)</v>
      </c>
      <c r="C228" s="475"/>
      <c r="D228" s="766" t="s">
        <v>502</v>
      </c>
      <c r="E228" s="766"/>
      <c r="F228" s="3"/>
      <c r="G228" s="767">
        <f>(19061073366.1325/(10^9))*(10^3)</f>
        <v>19061.073366132499</v>
      </c>
      <c r="H228" s="767">
        <f>(31160836472.8419/(10^9))*(10^3)</f>
        <v>31160.8364728419</v>
      </c>
      <c r="I228" s="767">
        <f>39.7593339392075*(10^3)</f>
        <v>39759.333939207499</v>
      </c>
      <c r="J228" s="767">
        <f>38.7038608673141*(10^3)</f>
        <v>38703.860867314099</v>
      </c>
      <c r="K228" s="767">
        <v>30669.730229847297</v>
      </c>
      <c r="L228" s="768">
        <f t="shared" si="150"/>
        <v>47179.803781059636</v>
      </c>
      <c r="M228" s="768">
        <f t="shared" si="150"/>
        <v>54360.837695564092</v>
      </c>
      <c r="N228" s="768">
        <f t="shared" si="150"/>
        <v>56102.349760662772</v>
      </c>
      <c r="O228" s="768">
        <f t="shared" si="150"/>
        <v>60246.993406479611</v>
      </c>
      <c r="P228" s="768">
        <f t="shared" si="150"/>
        <v>63008.740915661729</v>
      </c>
      <c r="Q228" s="768">
        <f t="shared" si="150"/>
        <v>64953.129938049526</v>
      </c>
      <c r="R228" s="768">
        <f t="shared" si="150"/>
        <v>59960.930776932881</v>
      </c>
      <c r="S228" s="768">
        <f t="shared" si="150"/>
        <v>65840.366500362186</v>
      </c>
      <c r="T228" s="768">
        <f t="shared" si="150"/>
        <v>81332.386655582872</v>
      </c>
      <c r="U228" s="768">
        <f t="shared" si="150"/>
        <v>83533.198234011477</v>
      </c>
      <c r="V228" s="769"/>
      <c r="W228" s="3"/>
      <c r="X228" s="774">
        <v>6.5890000000000002E-3</v>
      </c>
      <c r="Y228" s="749">
        <f t="shared" si="151"/>
        <v>6.5886160294983858E-3</v>
      </c>
      <c r="Z228" s="749">
        <f t="shared" si="152"/>
        <v>0.99994172552714911</v>
      </c>
      <c r="AA228" s="771">
        <f t="shared" si="153"/>
        <v>6.5886160294983944E-3</v>
      </c>
      <c r="AB228" s="749">
        <f t="shared" si="154"/>
        <v>0.99994172552715044</v>
      </c>
      <c r="AC228" s="749" t="b">
        <v>1</v>
      </c>
      <c r="AD228" s="772" t="s">
        <v>502</v>
      </c>
      <c r="AE228" s="749" t="b">
        <f t="shared" si="155"/>
        <v>1</v>
      </c>
      <c r="AF228" s="3"/>
      <c r="AG228" s="773">
        <f t="shared" si="156"/>
        <v>30.489190373611375</v>
      </c>
      <c r="AH228" s="773">
        <f t="shared" si="156"/>
        <v>34.071265634913274</v>
      </c>
      <c r="AI228" s="773">
        <f t="shared" si="156"/>
        <v>39.937120304879961</v>
      </c>
      <c r="AJ228" s="773">
        <f t="shared" si="156"/>
        <v>53.946902122014563</v>
      </c>
      <c r="AK228" s="3"/>
      <c r="AL228" s="3"/>
      <c r="AM228" s="3"/>
      <c r="AN228" s="3"/>
      <c r="AO228" s="3"/>
      <c r="AP228" s="3"/>
      <c r="AQ228" s="3"/>
      <c r="AR228" s="3"/>
      <c r="AS228" s="3"/>
      <c r="AT228" s="3"/>
      <c r="AU228" s="3"/>
      <c r="AV228" s="3"/>
      <c r="AW228" s="3"/>
      <c r="AX228" s="3"/>
      <c r="AY228" s="3"/>
      <c r="AZ228" s="3"/>
      <c r="BA228" s="3"/>
      <c r="BB228" s="3"/>
      <c r="BC228" s="3"/>
      <c r="BD228" s="3"/>
      <c r="BE228" s="3"/>
    </row>
    <row r="229" spans="2:57" s="1" customFormat="1">
      <c r="B229" s="740" t="str">
        <f t="shared" si="157"/>
        <v>Gross Statutory Allocation ('gross' means with no deductions; excludes VAT Allocation)</v>
      </c>
      <c r="C229" s="475"/>
      <c r="D229" s="766" t="s">
        <v>503</v>
      </c>
      <c r="E229" s="766"/>
      <c r="F229" s="3"/>
      <c r="G229" s="767">
        <f>(18227173258.5578/(10^9))*(10^3)</f>
        <v>18227.173258557803</v>
      </c>
      <c r="H229" s="767">
        <f>(29797585600.8974/(10^9))*(10^3)</f>
        <v>29797.585600897401</v>
      </c>
      <c r="I229" s="767">
        <f>38.0199086606921*(10^3)</f>
        <v>38019.908660692105</v>
      </c>
      <c r="J229" s="767">
        <f>37.0106113256673*(10^3)</f>
        <v>37010.611325667298</v>
      </c>
      <c r="K229" s="767">
        <v>29327.964693014197</v>
      </c>
      <c r="L229" s="768">
        <f t="shared" si="150"/>
        <v>45110.451331108772</v>
      </c>
      <c r="M229" s="768">
        <f t="shared" si="150"/>
        <v>51976.518057680034</v>
      </c>
      <c r="N229" s="768">
        <f t="shared" si="150"/>
        <v>53641.64569618689</v>
      </c>
      <c r="O229" s="768">
        <f t="shared" si="150"/>
        <v>57604.501208198744</v>
      </c>
      <c r="P229" s="768">
        <f t="shared" si="150"/>
        <v>60245.115763950358</v>
      </c>
      <c r="Q229" s="768">
        <f t="shared" si="150"/>
        <v>62104.221977494606</v>
      </c>
      <c r="R229" s="768">
        <f t="shared" si="150"/>
        <v>57330.985566046002</v>
      </c>
      <c r="S229" s="768">
        <f t="shared" si="150"/>
        <v>62952.543474318074</v>
      </c>
      <c r="T229" s="768">
        <f t="shared" si="150"/>
        <v>77765.06843681469</v>
      </c>
      <c r="U229" s="768">
        <f t="shared" si="150"/>
        <v>79869.350261689528</v>
      </c>
      <c r="V229" s="769"/>
      <c r="W229" s="3"/>
      <c r="X229" s="774">
        <v>6.3E-3</v>
      </c>
      <c r="Y229" s="749">
        <f t="shared" si="151"/>
        <v>6.3003716316001792E-3</v>
      </c>
      <c r="Z229" s="749">
        <f t="shared" si="152"/>
        <v>1.0000589891428855</v>
      </c>
      <c r="AA229" s="771">
        <f t="shared" si="153"/>
        <v>6.3003716316001714E-3</v>
      </c>
      <c r="AB229" s="749">
        <f t="shared" si="154"/>
        <v>1.0000589891428844</v>
      </c>
      <c r="AC229" s="749" t="b">
        <v>1</v>
      </c>
      <c r="AD229" s="772" t="s">
        <v>503</v>
      </c>
      <c r="AE229" s="749" t="b">
        <f t="shared" si="155"/>
        <v>1</v>
      </c>
      <c r="AF229" s="3"/>
      <c r="AG229" s="773">
        <f t="shared" si="156"/>
        <v>29.151904591554356</v>
      </c>
      <c r="AH229" s="773">
        <f t="shared" si="156"/>
        <v>32.576866519950464</v>
      </c>
      <c r="AI229" s="773">
        <f t="shared" si="156"/>
        <v>38.185439053079946</v>
      </c>
      <c r="AJ229" s="773">
        <f t="shared" si="156"/>
        <v>51.5807381042179</v>
      </c>
      <c r="AK229" s="3"/>
      <c r="AL229" s="3"/>
      <c r="AM229" s="3"/>
      <c r="AN229" s="3"/>
      <c r="AO229" s="3"/>
      <c r="AP229" s="3"/>
      <c r="AQ229" s="3"/>
      <c r="AR229" s="3"/>
      <c r="AS229" s="3"/>
      <c r="AT229" s="3"/>
      <c r="AU229" s="3"/>
      <c r="AV229" s="3"/>
      <c r="AW229" s="3"/>
      <c r="AX229" s="3"/>
      <c r="AY229" s="3"/>
      <c r="AZ229" s="3"/>
      <c r="BA229" s="3"/>
      <c r="BB229" s="3"/>
      <c r="BC229" s="3"/>
      <c r="BD229" s="3"/>
      <c r="BE229" s="3"/>
    </row>
    <row r="230" spans="2:57" s="1" customFormat="1">
      <c r="B230" s="740" t="str">
        <f t="shared" si="157"/>
        <v>Gross Statutory Allocation ('gross' means with no deductions; excludes VAT Allocation)</v>
      </c>
      <c r="C230" s="475"/>
      <c r="D230" s="766" t="s">
        <v>504</v>
      </c>
      <c r="E230" s="766"/>
      <c r="F230" s="3"/>
      <c r="G230" s="767">
        <f>(20500740988.5545/(10^9))*(10^3)</f>
        <v>20500.740988554502</v>
      </c>
      <c r="H230" s="767">
        <f>(33514389522.8824/(10^9))*(10^3)</f>
        <v>33514.389522882404</v>
      </c>
      <c r="I230" s="767">
        <f>42.7623246240616*(10^3)</f>
        <v>42762.324624061599</v>
      </c>
      <c r="J230" s="767">
        <f>41.6271325154293*(10^3)</f>
        <v>41627.132515429301</v>
      </c>
      <c r="K230" s="767">
        <v>32986.190418240294</v>
      </c>
      <c r="L230" s="768">
        <f t="shared" si="150"/>
        <v>50738.517163847107</v>
      </c>
      <c r="M230" s="768">
        <f t="shared" si="150"/>
        <v>58461.207453447736</v>
      </c>
      <c r="N230" s="768">
        <f t="shared" si="150"/>
        <v>60334.079587806402</v>
      </c>
      <c r="O230" s="768">
        <f t="shared" si="150"/>
        <v>64791.348501793065</v>
      </c>
      <c r="P230" s="768">
        <f t="shared" si="150"/>
        <v>67761.411159262265</v>
      </c>
      <c r="Q230" s="768">
        <f t="shared" si="150"/>
        <v>69852.463005162994</v>
      </c>
      <c r="R230" s="768">
        <f t="shared" si="150"/>
        <v>64483.708527143172</v>
      </c>
      <c r="S230" s="768">
        <f t="shared" si="150"/>
        <v>70806.622707780625</v>
      </c>
      <c r="T230" s="768">
        <f t="shared" si="150"/>
        <v>87467.18649893158</v>
      </c>
      <c r="U230" s="768">
        <f t="shared" si="150"/>
        <v>89834.002532433646</v>
      </c>
      <c r="V230" s="769"/>
      <c r="W230" s="3"/>
      <c r="X230" s="774">
        <v>7.0860000000000003E-3</v>
      </c>
      <c r="Y230" s="749">
        <f t="shared" si="151"/>
        <v>7.0862489272958138E-3</v>
      </c>
      <c r="Z230" s="749">
        <f t="shared" si="152"/>
        <v>1.0000351294518506</v>
      </c>
      <c r="AA230" s="771">
        <f t="shared" si="153"/>
        <v>7.0862489272958381E-3</v>
      </c>
      <c r="AB230" s="749">
        <f t="shared" si="154"/>
        <v>1.0000351294518541</v>
      </c>
      <c r="AC230" s="749" t="b">
        <v>1</v>
      </c>
      <c r="AD230" s="772" t="s">
        <v>504</v>
      </c>
      <c r="AE230" s="749" t="b">
        <f t="shared" si="155"/>
        <v>1</v>
      </c>
      <c r="AF230" s="3"/>
      <c r="AG230" s="773">
        <f t="shared" si="156"/>
        <v>32.788951735833997</v>
      </c>
      <c r="AH230" s="773">
        <f t="shared" si="156"/>
        <v>36.641218438153814</v>
      </c>
      <c r="AI230" s="773">
        <f t="shared" si="156"/>
        <v>42.949527163511824</v>
      </c>
      <c r="AJ230" s="773">
        <f t="shared" si="156"/>
        <v>58.016049239125088</v>
      </c>
      <c r="AK230" s="3"/>
      <c r="AL230" s="3"/>
      <c r="AM230" s="3"/>
      <c r="AN230" s="3"/>
      <c r="AO230" s="3"/>
      <c r="AP230" s="3"/>
      <c r="AQ230" s="3"/>
      <c r="AR230" s="3"/>
      <c r="AS230" s="3"/>
      <c r="AT230" s="3"/>
      <c r="AU230" s="3"/>
      <c r="AV230" s="3"/>
      <c r="AW230" s="3"/>
      <c r="AX230" s="3"/>
      <c r="AY230" s="3"/>
      <c r="AZ230" s="3"/>
      <c r="BA230" s="3"/>
      <c r="BB230" s="3"/>
      <c r="BC230" s="3"/>
      <c r="BD230" s="3"/>
      <c r="BE230" s="3"/>
    </row>
    <row r="231" spans="2:57" s="1" customFormat="1">
      <c r="B231" s="740" t="str">
        <f t="shared" si="157"/>
        <v>Gross Statutory Allocation ('gross' means with no deductions; excludes VAT Allocation)</v>
      </c>
      <c r="C231" s="475"/>
      <c r="D231" s="766" t="s">
        <v>505</v>
      </c>
      <c r="E231" s="766"/>
      <c r="F231" s="3"/>
      <c r="G231" s="767">
        <f>(19201195447.6687/(10^9))*(10^3)</f>
        <v>19201.195447668702</v>
      </c>
      <c r="H231" s="767">
        <f>(31389906535.4427/(10^9))*(10^3)</f>
        <v>31389.906535442697</v>
      </c>
      <c r="I231" s="767">
        <f>40.0516134202914*(10^3)</f>
        <v>40051.613420291404</v>
      </c>
      <c r="J231" s="767">
        <f>38.9883813370869*(10^3)</f>
        <v>38988.381337086896</v>
      </c>
      <c r="K231" s="767">
        <v>30895.190064014594</v>
      </c>
      <c r="L231" s="768">
        <f t="shared" si="150"/>
        <v>47523.502457868082</v>
      </c>
      <c r="M231" s="768">
        <f t="shared" si="150"/>
        <v>54756.849261717842</v>
      </c>
      <c r="N231" s="768">
        <f t="shared" si="150"/>
        <v>56511.048013586093</v>
      </c>
      <c r="O231" s="768">
        <f t="shared" si="150"/>
        <v>60685.884844256354</v>
      </c>
      <c r="P231" s="768">
        <f t="shared" si="150"/>
        <v>63467.751321482297</v>
      </c>
      <c r="Q231" s="768">
        <f t="shared" si="150"/>
        <v>65426.304962639952</v>
      </c>
      <c r="R231" s="768">
        <f t="shared" si="150"/>
        <v>60397.738286007509</v>
      </c>
      <c r="S231" s="768">
        <f t="shared" si="150"/>
        <v>66320.004926833179</v>
      </c>
      <c r="T231" s="768">
        <f t="shared" si="150"/>
        <v>81924.882415101441</v>
      </c>
      <c r="U231" s="768">
        <f t="shared" si="150"/>
        <v>84141.726616957676</v>
      </c>
      <c r="V231" s="769"/>
      <c r="W231" s="3"/>
      <c r="X231" s="774">
        <v>6.6369999999999997E-3</v>
      </c>
      <c r="Y231" s="749">
        <f t="shared" si="151"/>
        <v>6.6370503739244368E-3</v>
      </c>
      <c r="Z231" s="749">
        <f t="shared" si="152"/>
        <v>1.0000075898635583</v>
      </c>
      <c r="AA231" s="771">
        <f t="shared" si="153"/>
        <v>6.6370503739244689E-3</v>
      </c>
      <c r="AB231" s="749">
        <f t="shared" si="154"/>
        <v>1.0000075898635632</v>
      </c>
      <c r="AC231" s="749" t="b">
        <v>1</v>
      </c>
      <c r="AD231" s="772" t="s">
        <v>505</v>
      </c>
      <c r="AE231" s="749" t="b">
        <f t="shared" si="155"/>
        <v>1</v>
      </c>
      <c r="AF231" s="3"/>
      <c r="AG231" s="773">
        <f t="shared" si="156"/>
        <v>30.711300122880356</v>
      </c>
      <c r="AH231" s="773">
        <f t="shared" si="156"/>
        <v>34.319470332208134</v>
      </c>
      <c r="AI231" s="773">
        <f t="shared" si="156"/>
        <v>40.228056983379616</v>
      </c>
      <c r="AJ231" s="773">
        <f t="shared" si="156"/>
        <v>54.339898221856224</v>
      </c>
      <c r="AK231" s="3"/>
      <c r="AL231" s="3"/>
      <c r="AM231" s="3"/>
      <c r="AN231" s="3"/>
      <c r="AO231" s="3"/>
      <c r="AP231" s="3"/>
      <c r="AQ231" s="3"/>
      <c r="AR231" s="3"/>
      <c r="AS231" s="3"/>
      <c r="AT231" s="3"/>
      <c r="AU231" s="3"/>
      <c r="AV231" s="3"/>
      <c r="AW231" s="3"/>
      <c r="AX231" s="3"/>
      <c r="AY231" s="3"/>
      <c r="AZ231" s="3"/>
      <c r="BA231" s="3"/>
      <c r="BB231" s="3"/>
      <c r="BC231" s="3"/>
      <c r="BD231" s="3"/>
      <c r="BE231" s="3"/>
    </row>
    <row r="232" spans="2:57" s="1" customFormat="1">
      <c r="B232" s="740" t="str">
        <f t="shared" si="157"/>
        <v>Gross Statutory Allocation ('gross' means with no deductions; excludes VAT Allocation)</v>
      </c>
      <c r="C232" s="475"/>
      <c r="D232" s="766" t="s">
        <v>506</v>
      </c>
      <c r="E232" s="766"/>
      <c r="F232" s="3"/>
      <c r="G232" s="767">
        <f>(21194747878.2616/(10^9))*(10^3)</f>
        <v>21194.747878261602</v>
      </c>
      <c r="H232" s="767">
        <f>(34648944476.1014/(10^9))*(10^3)</f>
        <v>34648.944476101402</v>
      </c>
      <c r="I232" s="767">
        <f>44.2099478063444*(10^3)</f>
        <v>44209.947806344404</v>
      </c>
      <c r="J232" s="767">
        <f>43.0363262992346*(10^3)</f>
        <v>43036.326299234599</v>
      </c>
      <c r="K232" s="767">
        <v>34102.864368137292</v>
      </c>
      <c r="L232" s="768">
        <f t="shared" si="150"/>
        <v>52457.010547889346</v>
      </c>
      <c r="M232" s="768">
        <f t="shared" si="150"/>
        <v>60441.265284216497</v>
      </c>
      <c r="N232" s="768">
        <f t="shared" si="150"/>
        <v>62377.570852423043</v>
      </c>
      <c r="O232" s="768">
        <f t="shared" si="150"/>
        <v>66985.805690676818</v>
      </c>
      <c r="P232" s="768">
        <f t="shared" si="150"/>
        <v>70056.463188365131</v>
      </c>
      <c r="Q232" s="768">
        <f t="shared" si="150"/>
        <v>72218.338128115167</v>
      </c>
      <c r="R232" s="768">
        <f t="shared" si="150"/>
        <v>66667.746072516355</v>
      </c>
      <c r="S232" s="768">
        <f t="shared" si="150"/>
        <v>73204.814840135587</v>
      </c>
      <c r="T232" s="768">
        <f t="shared" si="150"/>
        <v>90429.665296524516</v>
      </c>
      <c r="U232" s="768">
        <f t="shared" si="150"/>
        <v>92876.644447164683</v>
      </c>
      <c r="V232" s="769"/>
      <c r="W232" s="3"/>
      <c r="X232" s="774">
        <v>7.326E-3</v>
      </c>
      <c r="Y232" s="749">
        <f t="shared" si="151"/>
        <v>7.3261380893739582E-3</v>
      </c>
      <c r="Z232" s="749">
        <f t="shared" si="152"/>
        <v>1.0000188492183946</v>
      </c>
      <c r="AA232" s="771">
        <f t="shared" si="153"/>
        <v>7.3261380893739911E-3</v>
      </c>
      <c r="AB232" s="749">
        <f t="shared" si="154"/>
        <v>1.000018849218399</v>
      </c>
      <c r="AC232" s="749" t="b">
        <v>1</v>
      </c>
      <c r="AD232" s="772" t="s">
        <v>506</v>
      </c>
      <c r="AE232" s="749" t="b">
        <f t="shared" si="155"/>
        <v>1</v>
      </c>
      <c r="AF232" s="3"/>
      <c r="AG232" s="773">
        <f t="shared" si="156"/>
        <v>33.899500482178922</v>
      </c>
      <c r="AH232" s="773">
        <f t="shared" si="156"/>
        <v>37.882241924628111</v>
      </c>
      <c r="AI232" s="773">
        <f t="shared" si="156"/>
        <v>44.404210556010106</v>
      </c>
      <c r="AJ232" s="773">
        <f t="shared" si="156"/>
        <v>59.98102973833339</v>
      </c>
      <c r="AK232" s="3"/>
      <c r="AL232" s="3"/>
      <c r="AM232" s="3"/>
      <c r="AN232" s="3"/>
      <c r="AO232" s="3"/>
      <c r="AP232" s="3"/>
      <c r="AQ232" s="3"/>
      <c r="AR232" s="3"/>
      <c r="AS232" s="3"/>
      <c r="AT232" s="3"/>
      <c r="AU232" s="3"/>
      <c r="AV232" s="3"/>
      <c r="AW232" s="3"/>
      <c r="AX232" s="3"/>
      <c r="AY232" s="3"/>
      <c r="AZ232" s="3"/>
      <c r="BA232" s="3"/>
      <c r="BB232" s="3"/>
      <c r="BC232" s="3"/>
      <c r="BD232" s="3"/>
      <c r="BE232" s="3"/>
    </row>
    <row r="233" spans="2:57" s="1" customFormat="1">
      <c r="B233" s="740" t="str">
        <f t="shared" si="157"/>
        <v>Gross Statutory Allocation ('gross' means with no deductions; excludes VAT Allocation)</v>
      </c>
      <c r="C233" s="475"/>
      <c r="D233" s="766" t="s">
        <v>507</v>
      </c>
      <c r="E233" s="766"/>
      <c r="F233" s="3"/>
      <c r="G233" s="767">
        <f>(22796917457.1132/(10^9))*(10^3)</f>
        <v>22796.917457113199</v>
      </c>
      <c r="H233" s="767">
        <f>(37268153965.9865/(10^9))*(10^3)</f>
        <v>37268.153965986508</v>
      </c>
      <c r="I233" s="767">
        <f>47.5518999665778*(10^3)</f>
        <v>47551.899966577803</v>
      </c>
      <c r="J233" s="767">
        <f>46.2895611656101*(10^3)</f>
        <v>46289.561165610103</v>
      </c>
      <c r="K233" s="767">
        <v>36680.794153179406</v>
      </c>
      <c r="L233" s="768">
        <f t="shared" ref="L233:U248" si="158">L$256*$X233</f>
        <v>56423.866109386843</v>
      </c>
      <c r="M233" s="768">
        <f t="shared" si="158"/>
        <v>65011.898776907728</v>
      </c>
      <c r="N233" s="768">
        <f t="shared" si="158"/>
        <v>67094.629854913132</v>
      </c>
      <c r="O233" s="768">
        <f t="shared" si="158"/>
        <v>72051.344368350168</v>
      </c>
      <c r="P233" s="768">
        <f t="shared" si="158"/>
        <v>75354.208288877591</v>
      </c>
      <c r="Q233" s="768">
        <f t="shared" si="158"/>
        <v>77679.566536929764</v>
      </c>
      <c r="R233" s="768">
        <f t="shared" si="158"/>
        <v>71709.232739752784</v>
      </c>
      <c r="S233" s="768">
        <f t="shared" si="158"/>
        <v>78740.641678988322</v>
      </c>
      <c r="T233" s="768">
        <f t="shared" si="158"/>
        <v>97268.053854301557</v>
      </c>
      <c r="U233" s="768">
        <f t="shared" si="158"/>
        <v>99900.076200335476</v>
      </c>
      <c r="V233" s="769"/>
      <c r="W233" s="3"/>
      <c r="X233" s="774">
        <v>7.8799999999999999E-3</v>
      </c>
      <c r="Y233" s="749">
        <f t="shared" si="151"/>
        <v>7.8799411185292798E-3</v>
      </c>
      <c r="Z233" s="749">
        <f t="shared" si="152"/>
        <v>0.99999252773214209</v>
      </c>
      <c r="AA233" s="771">
        <f t="shared" si="153"/>
        <v>7.8799411185292989E-3</v>
      </c>
      <c r="AB233" s="749">
        <f t="shared" si="154"/>
        <v>0.99999252773214453</v>
      </c>
      <c r="AC233" s="749" t="b">
        <v>1</v>
      </c>
      <c r="AD233" s="772" t="s">
        <v>507</v>
      </c>
      <c r="AE233" s="749" t="b">
        <f t="shared" si="155"/>
        <v>1</v>
      </c>
      <c r="AF233" s="3"/>
      <c r="AG233" s="773">
        <f t="shared" si="156"/>
        <v>36.463017171658464</v>
      </c>
      <c r="AH233" s="773">
        <f t="shared" si="156"/>
        <v>40.746937805906299</v>
      </c>
      <c r="AI233" s="773">
        <f t="shared" si="156"/>
        <v>47.762104720360313</v>
      </c>
      <c r="AJ233" s="773">
        <f t="shared" si="156"/>
        <v>64.516859724005883</v>
      </c>
      <c r="AK233" s="3"/>
      <c r="AL233" s="3"/>
      <c r="AM233" s="3"/>
      <c r="AN233" s="3"/>
      <c r="AO233" s="3"/>
      <c r="AP233" s="3"/>
      <c r="AQ233" s="3"/>
      <c r="AR233" s="3"/>
      <c r="AS233" s="3"/>
      <c r="AT233" s="3"/>
      <c r="AU233" s="3"/>
      <c r="AV233" s="3"/>
      <c r="AW233" s="3"/>
      <c r="AX233" s="3"/>
      <c r="AY233" s="3"/>
      <c r="AZ233" s="3"/>
      <c r="BA233" s="3"/>
      <c r="BB233" s="3"/>
      <c r="BC233" s="3"/>
      <c r="BD233" s="3"/>
      <c r="BE233" s="3"/>
    </row>
    <row r="234" spans="2:57" s="1" customFormat="1">
      <c r="B234" s="740" t="str">
        <f t="shared" si="157"/>
        <v>Gross Statutory Allocation ('gross' means with no deductions; excludes VAT Allocation)</v>
      </c>
      <c r="C234" s="475"/>
      <c r="D234" s="766" t="s">
        <v>508</v>
      </c>
      <c r="E234" s="766"/>
      <c r="F234" s="3"/>
      <c r="G234" s="767">
        <f>(26709240320.543/(10^9))*(10^3)</f>
        <v>26709.240320542998</v>
      </c>
      <c r="H234" s="767">
        <f>(43663977046.5928/(10^9))*(10^3)</f>
        <v>43663.977046592801</v>
      </c>
      <c r="I234" s="767">
        <f>55.7125815933226*(10^3)</f>
        <v>55712.581593322597</v>
      </c>
      <c r="J234" s="767">
        <f>54.2336048648058*(10^3)</f>
        <v>54233.604864805799</v>
      </c>
      <c r="K234" s="767">
        <v>42975.816709810206</v>
      </c>
      <c r="L234" s="768">
        <f t="shared" si="158"/>
        <v>66104.712172824788</v>
      </c>
      <c r="M234" s="768">
        <f t="shared" si="158"/>
        <v>76166.224556905101</v>
      </c>
      <c r="N234" s="768">
        <f t="shared" si="158"/>
        <v>78606.297312253562</v>
      </c>
      <c r="O234" s="768">
        <f t="shared" si="158"/>
        <v>84413.453199062031</v>
      </c>
      <c r="P234" s="768">
        <f t="shared" si="158"/>
        <v>88283.001386157091</v>
      </c>
      <c r="Q234" s="768">
        <f t="shared" si="158"/>
        <v>91007.329729560355</v>
      </c>
      <c r="R234" s="768">
        <f t="shared" si="158"/>
        <v>84012.644245355041</v>
      </c>
      <c r="S234" s="768">
        <f t="shared" si="158"/>
        <v>92250.457357921347</v>
      </c>
      <c r="T234" s="768">
        <f t="shared" si="158"/>
        <v>113956.68441407513</v>
      </c>
      <c r="U234" s="768">
        <f t="shared" si="158"/>
        <v>117040.29231998694</v>
      </c>
      <c r="V234" s="769"/>
      <c r="W234" s="3"/>
      <c r="X234" s="774">
        <v>9.2320000000000006E-3</v>
      </c>
      <c r="Y234" s="749">
        <f t="shared" si="151"/>
        <v>9.2322675397871253E-3</v>
      </c>
      <c r="Z234" s="749">
        <f t="shared" si="152"/>
        <v>1.0000289796129902</v>
      </c>
      <c r="AA234" s="771">
        <f t="shared" si="153"/>
        <v>9.2322675397871375E-3</v>
      </c>
      <c r="AB234" s="749">
        <f t="shared" si="154"/>
        <v>1.0000289796129915</v>
      </c>
      <c r="AC234" s="749" t="b">
        <v>1</v>
      </c>
      <c r="AD234" s="772" t="s">
        <v>508</v>
      </c>
      <c r="AE234" s="749" t="b">
        <f t="shared" si="155"/>
        <v>1</v>
      </c>
      <c r="AF234" s="3"/>
      <c r="AG234" s="773">
        <f t="shared" si="156"/>
        <v>42.719108442734893</v>
      </c>
      <c r="AH234" s="773">
        <f t="shared" si="156"/>
        <v>47.738036779711543</v>
      </c>
      <c r="AI234" s="773">
        <f t="shared" si="156"/>
        <v>55.956821164767312</v>
      </c>
      <c r="AJ234" s="773">
        <f t="shared" si="156"/>
        <v>75.586249869545981</v>
      </c>
      <c r="AK234" s="3"/>
      <c r="AL234" s="3"/>
      <c r="AM234" s="3"/>
      <c r="AN234" s="3"/>
      <c r="AO234" s="3"/>
      <c r="AP234" s="3"/>
      <c r="AQ234" s="3"/>
      <c r="AR234" s="3"/>
      <c r="AS234" s="3"/>
      <c r="AT234" s="3"/>
      <c r="AU234" s="3"/>
      <c r="AV234" s="3"/>
      <c r="AW234" s="3"/>
      <c r="AX234" s="3"/>
      <c r="AY234" s="3"/>
      <c r="AZ234" s="3"/>
      <c r="BA234" s="3"/>
      <c r="BB234" s="3"/>
      <c r="BC234" s="3"/>
      <c r="BD234" s="3"/>
      <c r="BE234" s="3"/>
    </row>
    <row r="235" spans="2:57" s="1" customFormat="1">
      <c r="B235" s="740" t="str">
        <f t="shared" si="157"/>
        <v>Gross Statutory Allocation ('gross' means with no deductions; excludes VAT Allocation)</v>
      </c>
      <c r="C235" s="475"/>
      <c r="D235" s="766" t="s">
        <v>509</v>
      </c>
      <c r="E235" s="766"/>
      <c r="F235" s="3"/>
      <c r="G235" s="767">
        <f>(32334508944.4775/(10^9))*(10^3)</f>
        <v>32334.508944477497</v>
      </c>
      <c r="H235" s="767">
        <f>(52860105320.1364/(10^9))*(10^3)</f>
        <v>52860.105320136397</v>
      </c>
      <c r="I235" s="767">
        <f>67.4462824936264*(10^3)</f>
        <v>67446.282493626393</v>
      </c>
      <c r="J235" s="767">
        <f>65.6558165094583*(10^3)</f>
        <v>65655.816509458309</v>
      </c>
      <c r="K235" s="767">
        <v>52027.010619654902</v>
      </c>
      <c r="L235" s="768">
        <f t="shared" si="158"/>
        <v>80031.668972667103</v>
      </c>
      <c r="M235" s="768">
        <f t="shared" si="158"/>
        <v>92212.943227093609</v>
      </c>
      <c r="N235" s="768">
        <f t="shared" si="158"/>
        <v>95167.091102584265</v>
      </c>
      <c r="O235" s="768">
        <f t="shared" si="158"/>
        <v>102197.70000064085</v>
      </c>
      <c r="P235" s="768">
        <f t="shared" si="158"/>
        <v>106882.48553867827</v>
      </c>
      <c r="Q235" s="768">
        <f t="shared" si="158"/>
        <v>110180.77603848527</v>
      </c>
      <c r="R235" s="768">
        <f t="shared" si="158"/>
        <v>101712.44851931685</v>
      </c>
      <c r="S235" s="768">
        <f t="shared" si="158"/>
        <v>111685.80609721478</v>
      </c>
      <c r="T235" s="768">
        <f t="shared" si="158"/>
        <v>137965.10633623457</v>
      </c>
      <c r="U235" s="768">
        <f t="shared" si="158"/>
        <v>141698.36950395297</v>
      </c>
      <c r="V235" s="769"/>
      <c r="W235" s="3"/>
      <c r="X235" s="774">
        <v>1.1176999999999999E-2</v>
      </c>
      <c r="Y235" s="749">
        <f t="shared" si="151"/>
        <v>1.1176687684130807E-2</v>
      </c>
      <c r="Z235" s="749">
        <f t="shared" si="152"/>
        <v>0.99997205727214888</v>
      </c>
      <c r="AA235" s="771">
        <f t="shared" si="153"/>
        <v>1.117668768413079E-2</v>
      </c>
      <c r="AB235" s="749">
        <f t="shared" si="154"/>
        <v>0.99997205727214733</v>
      </c>
      <c r="AC235" s="749" t="b">
        <v>1</v>
      </c>
      <c r="AD235" s="772" t="s">
        <v>509</v>
      </c>
      <c r="AE235" s="749" t="b">
        <f t="shared" si="155"/>
        <v>1</v>
      </c>
      <c r="AF235" s="3"/>
      <c r="AG235" s="773">
        <f t="shared" si="156"/>
        <v>51.719180574571908</v>
      </c>
      <c r="AH235" s="773">
        <f t="shared" si="156"/>
        <v>57.795497951347038</v>
      </c>
      <c r="AI235" s="773">
        <f t="shared" si="156"/>
        <v>67.745817824805485</v>
      </c>
      <c r="AJ235" s="773">
        <f t="shared" si="156"/>
        <v>91.510779331879917</v>
      </c>
      <c r="AK235" s="3"/>
      <c r="AL235" s="3"/>
      <c r="AM235" s="3"/>
      <c r="AN235" s="3"/>
      <c r="AO235" s="3"/>
      <c r="AP235" s="3"/>
      <c r="AQ235" s="3"/>
      <c r="AR235" s="3"/>
      <c r="AS235" s="3"/>
      <c r="AT235" s="3"/>
      <c r="AU235" s="3"/>
      <c r="AV235" s="3"/>
      <c r="AW235" s="3"/>
      <c r="AX235" s="3"/>
      <c r="AY235" s="3"/>
      <c r="AZ235" s="3"/>
      <c r="BA235" s="3"/>
      <c r="BB235" s="3"/>
      <c r="BC235" s="3"/>
      <c r="BD235" s="3"/>
      <c r="BE235" s="3"/>
    </row>
    <row r="236" spans="2:57" s="1" customFormat="1">
      <c r="B236" s="740" t="str">
        <f t="shared" si="157"/>
        <v>Gross Statutory Allocation ('gross' means with no deductions; excludes VAT Allocation)</v>
      </c>
      <c r="C236" s="475"/>
      <c r="D236" s="766" t="s">
        <v>510</v>
      </c>
      <c r="E236" s="766"/>
      <c r="F236" s="3"/>
      <c r="G236" s="767">
        <f>(25058324193.3604/(10^9))*(10^3)</f>
        <v>25058.3241933604</v>
      </c>
      <c r="H236" s="767">
        <f>(40965077226.9898/(10^9))*(10^3)</f>
        <v>40965.077226989801</v>
      </c>
      <c r="I236" s="767">
        <f>52.2689494145269*(10^3)</f>
        <v>52268.949414526898</v>
      </c>
      <c r="J236" s="767">
        <f>50.8813892333744*(10^3)</f>
        <v>50881.389233374401</v>
      </c>
      <c r="K236" s="767">
        <v>40319.452543952699</v>
      </c>
      <c r="L236" s="768">
        <f t="shared" si="158"/>
        <v>62023.290385724467</v>
      </c>
      <c r="M236" s="768">
        <f t="shared" si="158"/>
        <v>71463.587208829282</v>
      </c>
      <c r="N236" s="768">
        <f t="shared" si="158"/>
        <v>73753.005558789024</v>
      </c>
      <c r="O236" s="768">
        <f t="shared" si="158"/>
        <v>79201.617375463087</v>
      </c>
      <c r="P236" s="768">
        <f t="shared" si="158"/>
        <v>82832.252817037763</v>
      </c>
      <c r="Q236" s="768">
        <f t="shared" si="158"/>
        <v>85388.376312548935</v>
      </c>
      <c r="R236" s="768">
        <f t="shared" si="158"/>
        <v>78825.555075093725</v>
      </c>
      <c r="S236" s="768">
        <f t="shared" si="158"/>
        <v>86554.751043578275</v>
      </c>
      <c r="T236" s="768">
        <f t="shared" si="158"/>
        <v>106920.79726979189</v>
      </c>
      <c r="U236" s="768">
        <f t="shared" si="158"/>
        <v>109814.01777250074</v>
      </c>
      <c r="V236" s="769"/>
      <c r="W236" s="3"/>
      <c r="X236" s="774">
        <v>8.6619999999999996E-3</v>
      </c>
      <c r="Y236" s="749">
        <f t="shared" si="151"/>
        <v>8.6616148671945503E-3</v>
      </c>
      <c r="Z236" s="749">
        <f t="shared" si="152"/>
        <v>0.99995553765811018</v>
      </c>
      <c r="AA236" s="771">
        <f t="shared" si="153"/>
        <v>8.6616148671945538E-3</v>
      </c>
      <c r="AB236" s="749">
        <f t="shared" si="154"/>
        <v>0.99995553765811063</v>
      </c>
      <c r="AC236" s="749" t="b">
        <v>1</v>
      </c>
      <c r="AD236" s="772" t="s">
        <v>510</v>
      </c>
      <c r="AE236" s="749" t="b">
        <f t="shared" si="155"/>
        <v>1</v>
      </c>
      <c r="AF236" s="3"/>
      <c r="AG236" s="773">
        <f t="shared" si="156"/>
        <v>40.081555170165686</v>
      </c>
      <c r="AH236" s="773">
        <f t="shared" si="156"/>
        <v>44.790605999335071</v>
      </c>
      <c r="AI236" s="773">
        <f t="shared" si="156"/>
        <v>52.501948107583885</v>
      </c>
      <c r="AJ236" s="773">
        <f t="shared" si="156"/>
        <v>70.919421183926261</v>
      </c>
      <c r="AK236" s="3"/>
      <c r="AL236" s="3"/>
      <c r="AM236" s="3"/>
      <c r="AN236" s="3"/>
      <c r="AO236" s="3"/>
      <c r="AP236" s="3"/>
      <c r="AQ236" s="3"/>
      <c r="AR236" s="3"/>
      <c r="AS236" s="3"/>
      <c r="AT236" s="3"/>
      <c r="AU236" s="3"/>
      <c r="AV236" s="3"/>
      <c r="AW236" s="3"/>
      <c r="AX236" s="3"/>
      <c r="AY236" s="3"/>
      <c r="AZ236" s="3"/>
      <c r="BA236" s="3"/>
      <c r="BB236" s="3"/>
      <c r="BC236" s="3"/>
      <c r="BD236" s="3"/>
      <c r="BE236" s="3"/>
    </row>
    <row r="237" spans="2:57" s="1" customFormat="1">
      <c r="B237" s="740" t="str">
        <f t="shared" si="157"/>
        <v>Gross Statutory Allocation ('gross' means with no deductions; excludes VAT Allocation)</v>
      </c>
      <c r="C237" s="475"/>
      <c r="D237" s="766" t="s">
        <v>511</v>
      </c>
      <c r="E237" s="766"/>
      <c r="F237" s="3"/>
      <c r="G237" s="767">
        <f>(21525225499.3299/(10^9))*(10^3)</f>
        <v>21525.225499329899</v>
      </c>
      <c r="H237" s="767">
        <f>(35189205714.8164/(10^9))*(10^3)</f>
        <v>35189.205714816395</v>
      </c>
      <c r="I237" s="767">
        <f>44.8992883194982*(10^3)</f>
        <v>44899.288319498199</v>
      </c>
      <c r="J237" s="767">
        <f>43.7073672012805*(10^3)</f>
        <v>43707.367201280496</v>
      </c>
      <c r="K237" s="767">
        <v>34634.610891033597</v>
      </c>
      <c r="L237" s="768">
        <f t="shared" si="158"/>
        <v>53273.294905309405</v>
      </c>
      <c r="M237" s="768">
        <f t="shared" si="158"/>
        <v>61381.792753831665</v>
      </c>
      <c r="N237" s="768">
        <f t="shared" si="158"/>
        <v>63348.229203115952</v>
      </c>
      <c r="O237" s="768">
        <f t="shared" si="158"/>
        <v>68028.17285539661</v>
      </c>
      <c r="P237" s="768">
        <f t="shared" si="158"/>
        <v>71146.612902188994</v>
      </c>
      <c r="Q237" s="768">
        <f t="shared" si="158"/>
        <v>73342.128811517454</v>
      </c>
      <c r="R237" s="768">
        <f t="shared" si="158"/>
        <v>67705.163906568618</v>
      </c>
      <c r="S237" s="768">
        <f t="shared" si="158"/>
        <v>74343.95610300421</v>
      </c>
      <c r="T237" s="768">
        <f t="shared" si="158"/>
        <v>91836.842725381168</v>
      </c>
      <c r="U237" s="768">
        <f t="shared" si="158"/>
        <v>94321.899356661917</v>
      </c>
      <c r="V237" s="769"/>
      <c r="W237" s="3"/>
      <c r="X237" s="774">
        <v>7.4400000000000004E-3</v>
      </c>
      <c r="Y237" s="749">
        <f t="shared" si="151"/>
        <v>7.4403703841526541E-3</v>
      </c>
      <c r="Z237" s="749">
        <f t="shared" si="152"/>
        <v>1.0000497828162169</v>
      </c>
      <c r="AA237" s="771">
        <f t="shared" si="153"/>
        <v>7.4403703841526767E-3</v>
      </c>
      <c r="AB237" s="749">
        <f t="shared" si="154"/>
        <v>1.0000497828162198</v>
      </c>
      <c r="AC237" s="749" t="b">
        <v>1</v>
      </c>
      <c r="AD237" s="772" t="s">
        <v>511</v>
      </c>
      <c r="AE237" s="749" t="b">
        <f t="shared" si="155"/>
        <v>1</v>
      </c>
      <c r="AF237" s="3"/>
      <c r="AG237" s="773">
        <f t="shared" ref="AG237:AJ252" si="159">AG$256*$X237</f>
        <v>34.427011136692762</v>
      </c>
      <c r="AH237" s="773">
        <f t="shared" si="159"/>
        <v>38.471728080703407</v>
      </c>
      <c r="AI237" s="773">
        <f t="shared" si="159"/>
        <v>45.095185167446793</v>
      </c>
      <c r="AJ237" s="773">
        <f t="shared" si="159"/>
        <v>60.914395475457333</v>
      </c>
      <c r="AK237" s="3"/>
      <c r="AL237" s="3"/>
      <c r="AM237" s="3"/>
      <c r="AN237" s="3"/>
      <c r="AO237" s="3"/>
      <c r="AP237" s="3"/>
      <c r="AQ237" s="3"/>
      <c r="AR237" s="3"/>
      <c r="AS237" s="3"/>
      <c r="AT237" s="3"/>
      <c r="AU237" s="3"/>
      <c r="AV237" s="3"/>
      <c r="AW237" s="3"/>
      <c r="AX237" s="3"/>
      <c r="AY237" s="3"/>
      <c r="AZ237" s="3"/>
      <c r="BA237" s="3"/>
      <c r="BB237" s="3"/>
      <c r="BC237" s="3"/>
      <c r="BD237" s="3"/>
      <c r="BE237" s="3"/>
    </row>
    <row r="238" spans="2:57" s="1" customFormat="1">
      <c r="B238" s="740" t="str">
        <f t="shared" si="157"/>
        <v>Gross Statutory Allocation ('gross' means with no deductions; excludes VAT Allocation)</v>
      </c>
      <c r="C238" s="475"/>
      <c r="D238" s="766" t="s">
        <v>512</v>
      </c>
      <c r="E238" s="766"/>
      <c r="F238" s="3"/>
      <c r="G238" s="767">
        <f>(22530412838.7548/(10^9))*(10^3)</f>
        <v>22530.412838754801</v>
      </c>
      <c r="H238" s="767">
        <f>(36832475099.8309/(10^9))*(10^3)</f>
        <v>36832.475099830903</v>
      </c>
      <c r="I238" s="767">
        <f>46.9960002061578*(10^3)</f>
        <v>46996.000206157805</v>
      </c>
      <c r="J238" s="767">
        <f>45.7484186249337*(10^3)</f>
        <v>45748.4186249337</v>
      </c>
      <c r="K238" s="767">
        <v>36251.981746186204</v>
      </c>
      <c r="L238" s="768">
        <f t="shared" si="158"/>
        <v>55765.110312170647</v>
      </c>
      <c r="M238" s="768">
        <f t="shared" si="158"/>
        <v>64252.876608446364</v>
      </c>
      <c r="N238" s="768">
        <f t="shared" si="158"/>
        <v>66311.29153681008</v>
      </c>
      <c r="O238" s="768">
        <f t="shared" si="158"/>
        <v>71210.135779278062</v>
      </c>
      <c r="P238" s="768">
        <f t="shared" si="158"/>
        <v>74474.438344388152</v>
      </c>
      <c r="Q238" s="768">
        <f t="shared" si="158"/>
        <v>76772.647739798093</v>
      </c>
      <c r="R238" s="768">
        <f t="shared" si="158"/>
        <v>70872.018347359728</v>
      </c>
      <c r="S238" s="768">
        <f t="shared" si="158"/>
        <v>77821.334694918914</v>
      </c>
      <c r="T238" s="768">
        <f t="shared" si="158"/>
        <v>96132.436981890933</v>
      </c>
      <c r="U238" s="768">
        <f t="shared" si="158"/>
        <v>98733.730133021905</v>
      </c>
      <c r="V238" s="769"/>
      <c r="W238" s="3"/>
      <c r="X238" s="774">
        <v>7.7879999999999998E-3</v>
      </c>
      <c r="Y238" s="749">
        <f t="shared" si="151"/>
        <v>7.7878216157756149E-3</v>
      </c>
      <c r="Z238" s="749">
        <f t="shared" si="152"/>
        <v>0.99997709498916476</v>
      </c>
      <c r="AA238" s="771">
        <f t="shared" si="153"/>
        <v>7.787821615775614E-3</v>
      </c>
      <c r="AB238" s="749">
        <f t="shared" si="154"/>
        <v>0.99997709498916465</v>
      </c>
      <c r="AC238" s="749" t="b">
        <v>1</v>
      </c>
      <c r="AD238" s="772" t="s">
        <v>512</v>
      </c>
      <c r="AE238" s="749" t="b">
        <f t="shared" si="155"/>
        <v>1</v>
      </c>
      <c r="AF238" s="3"/>
      <c r="AG238" s="773">
        <f t="shared" si="159"/>
        <v>36.037306818892908</v>
      </c>
      <c r="AH238" s="773">
        <f t="shared" si="159"/>
        <v>40.271212136091144</v>
      </c>
      <c r="AI238" s="773">
        <f t="shared" si="159"/>
        <v>47.204476086569301</v>
      </c>
      <c r="AJ238" s="773">
        <f t="shared" si="159"/>
        <v>63.763617199309365</v>
      </c>
      <c r="AK238" s="3"/>
      <c r="AL238" s="3"/>
      <c r="AM238" s="3"/>
      <c r="AN238" s="3"/>
      <c r="AO238" s="3"/>
      <c r="AP238" s="3"/>
      <c r="AQ238" s="3"/>
      <c r="AR238" s="3"/>
      <c r="AS238" s="3"/>
      <c r="AT238" s="3"/>
      <c r="AU238" s="3"/>
      <c r="AV238" s="3"/>
      <c r="AW238" s="3"/>
      <c r="AX238" s="3"/>
      <c r="AY238" s="3"/>
      <c r="AZ238" s="3"/>
      <c r="BA238" s="3"/>
      <c r="BB238" s="3"/>
      <c r="BC238" s="3"/>
      <c r="BD238" s="3"/>
      <c r="BE238" s="3"/>
    </row>
    <row r="239" spans="2:57" s="1" customFormat="1">
      <c r="B239" s="740" t="str">
        <f t="shared" si="157"/>
        <v>Gross Statutory Allocation ('gross' means with no deductions; excludes VAT Allocation)</v>
      </c>
      <c r="C239" s="475"/>
      <c r="D239" s="766" t="s">
        <v>513</v>
      </c>
      <c r="E239" s="766"/>
      <c r="F239" s="3"/>
      <c r="G239" s="767">
        <f>(18145909475.9181/(10^9))*(10^3)</f>
        <v>18145.909475918099</v>
      </c>
      <c r="H239" s="767">
        <f>(29664736448.4195/(10^9))*(10^3)</f>
        <v>29664.736448419499</v>
      </c>
      <c r="I239" s="767">
        <f>37.8504012143333*(10^3)</f>
        <v>37850.401214333302</v>
      </c>
      <c r="J239" s="767">
        <f>36.8456037168912*(10^3)</f>
        <v>36845.603716891201</v>
      </c>
      <c r="K239" s="767">
        <v>29197.209292037904</v>
      </c>
      <c r="L239" s="768">
        <f t="shared" si="158"/>
        <v>44909.960436303845</v>
      </c>
      <c r="M239" s="768">
        <f t="shared" si="158"/>
        <v>51745.511310757014</v>
      </c>
      <c r="N239" s="768">
        <f t="shared" si="158"/>
        <v>53403.238381981617</v>
      </c>
      <c r="O239" s="768">
        <f t="shared" si="158"/>
        <v>57348.481202828967</v>
      </c>
      <c r="P239" s="768">
        <f t="shared" si="158"/>
        <v>59977.359693888349</v>
      </c>
      <c r="Q239" s="768">
        <f t="shared" si="158"/>
        <v>61828.203213150184</v>
      </c>
      <c r="R239" s="768">
        <f t="shared" si="158"/>
        <v>57076.181185752466</v>
      </c>
      <c r="S239" s="768">
        <f t="shared" si="158"/>
        <v>62672.754392209994</v>
      </c>
      <c r="T239" s="768">
        <f t="shared" si="158"/>
        <v>77419.445910428854</v>
      </c>
      <c r="U239" s="768">
        <f t="shared" si="158"/>
        <v>79514.375371637565</v>
      </c>
      <c r="V239" s="769"/>
      <c r="W239" s="3"/>
      <c r="X239" s="774">
        <v>6.2719999999999998E-3</v>
      </c>
      <c r="Y239" s="749">
        <f t="shared" si="151"/>
        <v>6.2722821399626792E-3</v>
      </c>
      <c r="Z239" s="749">
        <f t="shared" si="152"/>
        <v>1.0000449840501722</v>
      </c>
      <c r="AA239" s="771">
        <f t="shared" si="153"/>
        <v>6.2722821399626462E-3</v>
      </c>
      <c r="AB239" s="749">
        <f t="shared" si="154"/>
        <v>1.0000449840501668</v>
      </c>
      <c r="AC239" s="749" t="b">
        <v>1</v>
      </c>
      <c r="AD239" s="772" t="s">
        <v>513</v>
      </c>
      <c r="AE239" s="749" t="b">
        <f t="shared" si="155"/>
        <v>1</v>
      </c>
      <c r="AF239" s="3"/>
      <c r="AG239" s="773">
        <f t="shared" si="159"/>
        <v>29.022340571147446</v>
      </c>
      <c r="AH239" s="773">
        <f t="shared" si="159"/>
        <v>32.432080446528467</v>
      </c>
      <c r="AI239" s="773">
        <f t="shared" si="159"/>
        <v>38.01572599062181</v>
      </c>
      <c r="AJ239" s="773">
        <f t="shared" si="159"/>
        <v>51.351490379310263</v>
      </c>
      <c r="AK239" s="3"/>
      <c r="AL239" s="3"/>
      <c r="AM239" s="3"/>
      <c r="AN239" s="3"/>
      <c r="AO239" s="3"/>
      <c r="AP239" s="3"/>
      <c r="AQ239" s="3"/>
      <c r="AR239" s="3"/>
      <c r="AS239" s="3"/>
      <c r="AT239" s="3"/>
      <c r="AU239" s="3"/>
      <c r="AV239" s="3"/>
      <c r="AW239" s="3"/>
      <c r="AX239" s="3"/>
      <c r="AY239" s="3"/>
      <c r="AZ239" s="3"/>
      <c r="BA239" s="3"/>
      <c r="BB239" s="3"/>
      <c r="BC239" s="3"/>
      <c r="BD239" s="3"/>
      <c r="BE239" s="3"/>
    </row>
    <row r="240" spans="2:57" s="1" customFormat="1">
      <c r="B240" s="740" t="str">
        <f t="shared" si="157"/>
        <v>Gross Statutory Allocation ('gross' means with no deductions; excludes VAT Allocation)</v>
      </c>
      <c r="C240" s="475"/>
      <c r="D240" s="766" t="s">
        <v>514</v>
      </c>
      <c r="E240" s="766"/>
      <c r="F240" s="3"/>
      <c r="G240" s="767">
        <f>(27308590437.6099/(10^9))*(10^3)</f>
        <v>27308.590437609902</v>
      </c>
      <c r="H240" s="767">
        <f>(44643788132.2281/(10^9))*(10^3)</f>
        <v>44643.788132228103</v>
      </c>
      <c r="I240" s="767">
        <f>56.9627610031423*(10^3)</f>
        <v>56962.761003142296</v>
      </c>
      <c r="J240" s="767">
        <f>55.450596326756*(10^3)</f>
        <v>55450.596326756</v>
      </c>
      <c r="K240" s="767">
        <v>43940.185612385794</v>
      </c>
      <c r="L240" s="768">
        <f t="shared" si="158"/>
        <v>67586.912716561215</v>
      </c>
      <c r="M240" s="768">
        <f t="shared" si="158"/>
        <v>77874.024435943153</v>
      </c>
      <c r="N240" s="768">
        <f t="shared" si="158"/>
        <v>80368.808527985399</v>
      </c>
      <c r="O240" s="768">
        <f t="shared" si="158"/>
        <v>86306.17252447427</v>
      </c>
      <c r="P240" s="768">
        <f t="shared" si="158"/>
        <v>90262.483761258307</v>
      </c>
      <c r="Q240" s="768">
        <f t="shared" si="158"/>
        <v>93047.897023106605</v>
      </c>
      <c r="R240" s="768">
        <f t="shared" si="158"/>
        <v>85896.376628239392</v>
      </c>
      <c r="S240" s="768">
        <f t="shared" si="158"/>
        <v>94318.8980720775</v>
      </c>
      <c r="T240" s="768">
        <f t="shared" si="158"/>
        <v>116511.82237699903</v>
      </c>
      <c r="U240" s="768">
        <f t="shared" si="158"/>
        <v>119664.57097144244</v>
      </c>
      <c r="V240" s="769"/>
      <c r="W240" s="3"/>
      <c r="X240" s="774">
        <v>9.4389999999999995E-3</v>
      </c>
      <c r="Y240" s="749">
        <f t="shared" si="151"/>
        <v>9.4394378136121674E-3</v>
      </c>
      <c r="Z240" s="749">
        <f t="shared" si="152"/>
        <v>1.0000463834741147</v>
      </c>
      <c r="AA240" s="771">
        <f t="shared" si="153"/>
        <v>9.4394378136121795E-3</v>
      </c>
      <c r="AB240" s="749">
        <f t="shared" si="154"/>
        <v>1.000046383474116</v>
      </c>
      <c r="AC240" s="749" t="b">
        <v>1</v>
      </c>
      <c r="AD240" s="772" t="s">
        <v>514</v>
      </c>
      <c r="AE240" s="749" t="b">
        <f t="shared" si="155"/>
        <v>1</v>
      </c>
      <c r="AF240" s="3"/>
      <c r="AG240" s="773">
        <f t="shared" si="159"/>
        <v>43.676956736457392</v>
      </c>
      <c r="AH240" s="773">
        <f t="shared" si="159"/>
        <v>48.808419536795626</v>
      </c>
      <c r="AI240" s="773">
        <f t="shared" si="159"/>
        <v>57.211485590797075</v>
      </c>
      <c r="AJ240" s="773">
        <f t="shared" si="159"/>
        <v>77.281045550113134</v>
      </c>
      <c r="AK240" s="3"/>
      <c r="AL240" s="3"/>
      <c r="AM240" s="3"/>
      <c r="AN240" s="3"/>
      <c r="AO240" s="3"/>
      <c r="AP240" s="3"/>
      <c r="AQ240" s="3"/>
      <c r="AR240" s="3"/>
      <c r="AS240" s="3"/>
      <c r="AT240" s="3"/>
      <c r="AU240" s="3"/>
      <c r="AV240" s="3"/>
      <c r="AW240" s="3"/>
      <c r="AX240" s="3"/>
      <c r="AY240" s="3"/>
      <c r="AZ240" s="3"/>
      <c r="BA240" s="3"/>
      <c r="BB240" s="3"/>
      <c r="BC240" s="3"/>
      <c r="BD240" s="3"/>
      <c r="BE240" s="3"/>
    </row>
    <row r="241" spans="2:57" s="1" customFormat="1">
      <c r="B241" s="740" t="str">
        <f t="shared" si="157"/>
        <v>Gross Statutory Allocation ('gross' means with no deductions; excludes VAT Allocation)</v>
      </c>
      <c r="C241" s="475"/>
      <c r="D241" s="766" t="s">
        <v>515</v>
      </c>
      <c r="E241" s="766"/>
      <c r="F241" s="3"/>
      <c r="G241" s="767">
        <f>(18799201208.1648/(10^9))*(10^3)</f>
        <v>18799.201208164799</v>
      </c>
      <c r="H241" s="767">
        <f>(30732730702.8061/(10^9))*(10^3)</f>
        <v>30732.730702806097</v>
      </c>
      <c r="I241" s="767">
        <f>39.2130969892789*(10^3)</f>
        <v>39213.0969892789</v>
      </c>
      <c r="J241" s="767">
        <f>38.1721246228654*(10^3)</f>
        <v>38172.124622865398</v>
      </c>
      <c r="K241" s="767">
        <v>30248.371564193603</v>
      </c>
      <c r="L241" s="768">
        <f t="shared" si="158"/>
        <v>46528.20837294362</v>
      </c>
      <c r="M241" s="768">
        <f t="shared" si="158"/>
        <v>53610.065768064269</v>
      </c>
      <c r="N241" s="768">
        <f t="shared" si="158"/>
        <v>55327.525989495625</v>
      </c>
      <c r="O241" s="768">
        <f t="shared" si="158"/>
        <v>59414.928389027846</v>
      </c>
      <c r="P241" s="768">
        <f t="shared" si="158"/>
        <v>62138.533687960226</v>
      </c>
      <c r="Q241" s="768">
        <f t="shared" si="158"/>
        <v>64056.06895393016</v>
      </c>
      <c r="R241" s="768">
        <f t="shared" si="158"/>
        <v>59132.816540978878</v>
      </c>
      <c r="S241" s="768">
        <f t="shared" si="158"/>
        <v>64931.05198351093</v>
      </c>
      <c r="T241" s="768">
        <f t="shared" si="158"/>
        <v>80209.113444828879</v>
      </c>
      <c r="U241" s="768">
        <f t="shared" si="158"/>
        <v>82379.529841342635</v>
      </c>
      <c r="V241" s="769"/>
      <c r="W241" s="3"/>
      <c r="X241" s="774">
        <v>6.4980000000000003E-3</v>
      </c>
      <c r="Y241" s="749">
        <f t="shared" si="151"/>
        <v>6.4980977745973962E-3</v>
      </c>
      <c r="Z241" s="749">
        <f t="shared" si="152"/>
        <v>1.0000150468755611</v>
      </c>
      <c r="AA241" s="771">
        <f t="shared" si="153"/>
        <v>6.4980977745973762E-3</v>
      </c>
      <c r="AB241" s="749">
        <f t="shared" si="154"/>
        <v>1.000015046875558</v>
      </c>
      <c r="AC241" s="749" t="b">
        <v>1</v>
      </c>
      <c r="AD241" s="772" t="s">
        <v>515</v>
      </c>
      <c r="AE241" s="749" t="b">
        <f t="shared" si="155"/>
        <v>1</v>
      </c>
      <c r="AF241" s="3"/>
      <c r="AG241" s="773">
        <f t="shared" si="159"/>
        <v>30.068107307288923</v>
      </c>
      <c r="AH241" s="773">
        <f t="shared" si="159"/>
        <v>33.600710896291766</v>
      </c>
      <c r="AI241" s="773">
        <f t="shared" si="159"/>
        <v>39.385552851891035</v>
      </c>
      <c r="AJ241" s="773">
        <f t="shared" si="159"/>
        <v>53.201847016064754</v>
      </c>
      <c r="AK241" s="3"/>
      <c r="AL241" s="3"/>
      <c r="AM241" s="3"/>
      <c r="AN241" s="3"/>
      <c r="AO241" s="3"/>
      <c r="AP241" s="3"/>
      <c r="AQ241" s="3"/>
      <c r="AR241" s="3"/>
      <c r="AS241" s="3"/>
      <c r="AT241" s="3"/>
      <c r="AU241" s="3"/>
      <c r="AV241" s="3"/>
      <c r="AW241" s="3"/>
      <c r="AX241" s="3"/>
      <c r="AY241" s="3"/>
      <c r="AZ241" s="3"/>
      <c r="BA241" s="3"/>
      <c r="BB241" s="3"/>
      <c r="BC241" s="3"/>
      <c r="BD241" s="3"/>
      <c r="BE241" s="3"/>
    </row>
    <row r="242" spans="2:57" s="1" customFormat="1">
      <c r="B242" s="740" t="str">
        <f t="shared" si="157"/>
        <v>Gross Statutory Allocation ('gross' means with no deductions; excludes VAT Allocation)</v>
      </c>
      <c r="C242" s="475"/>
      <c r="D242" s="766" t="s">
        <v>516</v>
      </c>
      <c r="E242" s="766"/>
      <c r="F242" s="3"/>
      <c r="G242" s="767">
        <f>(24146736935.9382/(10^9))*(10^3)</f>
        <v>24146.736935938199</v>
      </c>
      <c r="H242" s="767">
        <f>(39474824243.1349/(10^9))*(10^3)</f>
        <v>39474.824243134906</v>
      </c>
      <c r="I242" s="767">
        <f>50.3674771581379*(10^3)</f>
        <v>50367.477158137903</v>
      </c>
      <c r="J242" s="767">
        <f>49.0303945017506*(10^3)</f>
        <v>49030.394501750598</v>
      </c>
      <c r="K242" s="767">
        <v>38852.686495201298</v>
      </c>
      <c r="L242" s="768">
        <f t="shared" si="158"/>
        <v>59767.767819169036</v>
      </c>
      <c r="M242" s="768">
        <f t="shared" si="158"/>
        <v>68864.761305945285</v>
      </c>
      <c r="N242" s="768">
        <f t="shared" si="158"/>
        <v>71070.923273979686</v>
      </c>
      <c r="O242" s="768">
        <f t="shared" si="158"/>
        <v>76321.392315053163</v>
      </c>
      <c r="P242" s="768">
        <f t="shared" si="158"/>
        <v>79819.997028840255</v>
      </c>
      <c r="Q242" s="768">
        <f t="shared" si="158"/>
        <v>82283.165213674205</v>
      </c>
      <c r="R242" s="768">
        <f t="shared" si="158"/>
        <v>75959.005796791433</v>
      </c>
      <c r="S242" s="768">
        <f t="shared" si="158"/>
        <v>83407.123869862378</v>
      </c>
      <c r="T242" s="768">
        <f t="shared" si="158"/>
        <v>103032.54384795115</v>
      </c>
      <c r="U242" s="768">
        <f t="shared" si="158"/>
        <v>105820.55025941627</v>
      </c>
      <c r="V242" s="769"/>
      <c r="W242" s="3"/>
      <c r="X242" s="774">
        <v>8.3470000000000003E-3</v>
      </c>
      <c r="Y242" s="749">
        <f t="shared" si="151"/>
        <v>8.3465172700555295E-3</v>
      </c>
      <c r="Z242" s="749">
        <f t="shared" si="152"/>
        <v>0.99994216725236962</v>
      </c>
      <c r="AA242" s="771">
        <f t="shared" si="153"/>
        <v>8.3465172700555625E-3</v>
      </c>
      <c r="AB242" s="749">
        <f t="shared" si="154"/>
        <v>0.99994216725237361</v>
      </c>
      <c r="AC242" s="749" t="b">
        <v>1</v>
      </c>
      <c r="AD242" s="772" t="s">
        <v>516</v>
      </c>
      <c r="AE242" s="749" t="b">
        <f t="shared" si="155"/>
        <v>1</v>
      </c>
      <c r="AF242" s="3"/>
      <c r="AG242" s="773">
        <f t="shared" si="159"/>
        <v>38.623959940587973</v>
      </c>
      <c r="AH242" s="773">
        <f t="shared" si="159"/>
        <v>43.161762673337549</v>
      </c>
      <c r="AI242" s="773">
        <f t="shared" si="159"/>
        <v>50.59267615492989</v>
      </c>
      <c r="AJ242" s="773">
        <f t="shared" si="159"/>
        <v>68.340384278715376</v>
      </c>
      <c r="AK242" s="3"/>
      <c r="AL242" s="3"/>
      <c r="AM242" s="3"/>
      <c r="AN242" s="3"/>
      <c r="AO242" s="3"/>
      <c r="AP242" s="3"/>
      <c r="AQ242" s="3"/>
      <c r="AR242" s="3"/>
      <c r="AS242" s="3"/>
      <c r="AT242" s="3"/>
      <c r="AU242" s="3"/>
      <c r="AV242" s="3"/>
      <c r="AW242" s="3"/>
      <c r="AX242" s="3"/>
      <c r="AY242" s="3"/>
      <c r="AZ242" s="3"/>
      <c r="BA242" s="3"/>
      <c r="BB242" s="3"/>
      <c r="BC242" s="3"/>
      <c r="BD242" s="3"/>
      <c r="BE242" s="3"/>
    </row>
    <row r="243" spans="2:57" s="1" customFormat="1">
      <c r="B243" s="740" t="str">
        <f t="shared" si="157"/>
        <v>Gross Statutory Allocation ('gross' means with no deductions; excludes VAT Allocation)</v>
      </c>
      <c r="C243" s="475"/>
      <c r="D243" s="766" t="s">
        <v>517</v>
      </c>
      <c r="E243" s="766"/>
      <c r="F243" s="3"/>
      <c r="G243" s="767">
        <f>(18938822908.7073/(10^9))*(10^3)</f>
        <v>18938.822908707298</v>
      </c>
      <c r="H243" s="767">
        <f>(30960982747.9629/(10^9))*(10^3)</f>
        <v>30960.982747962898</v>
      </c>
      <c r="I243" s="767">
        <f>39.5043327298086*(10^3)</f>
        <v>39504.332729808601</v>
      </c>
      <c r="J243" s="767">
        <f>38.4556290597929*(10^3)</f>
        <v>38455.629059792896</v>
      </c>
      <c r="K243" s="767">
        <v>30473.026273173204</v>
      </c>
      <c r="L243" s="768">
        <f t="shared" si="158"/>
        <v>46871.907049752066</v>
      </c>
      <c r="M243" s="768">
        <f t="shared" si="158"/>
        <v>54006.077334218018</v>
      </c>
      <c r="N243" s="768">
        <f t="shared" si="158"/>
        <v>55736.224242418946</v>
      </c>
      <c r="O243" s="768">
        <f t="shared" si="158"/>
        <v>59853.819826804596</v>
      </c>
      <c r="P243" s="768">
        <f t="shared" si="158"/>
        <v>62597.544093780794</v>
      </c>
      <c r="Q243" s="768">
        <f t="shared" si="158"/>
        <v>64529.243978520586</v>
      </c>
      <c r="R243" s="768">
        <f t="shared" si="158"/>
        <v>59569.624050053513</v>
      </c>
      <c r="S243" s="768">
        <f t="shared" si="158"/>
        <v>65410.690409981922</v>
      </c>
      <c r="T243" s="768">
        <f t="shared" si="158"/>
        <v>80801.609204347464</v>
      </c>
      <c r="U243" s="768">
        <f t="shared" si="158"/>
        <v>82988.058224288834</v>
      </c>
      <c r="V243" s="769"/>
      <c r="W243" s="3"/>
      <c r="X243" s="774">
        <v>6.5459999999999997E-3</v>
      </c>
      <c r="Y243" s="749">
        <f t="shared" si="151"/>
        <v>6.5463591582350135E-3</v>
      </c>
      <c r="Z243" s="749">
        <f t="shared" si="152"/>
        <v>1.0000548668247806</v>
      </c>
      <c r="AA243" s="771">
        <f t="shared" si="153"/>
        <v>6.5463591582350083E-3</v>
      </c>
      <c r="AB243" s="749">
        <f t="shared" si="154"/>
        <v>1.0000548668247797</v>
      </c>
      <c r="AC243" s="749" t="b">
        <v>1</v>
      </c>
      <c r="AD243" s="772" t="s">
        <v>517</v>
      </c>
      <c r="AE243" s="749" t="b">
        <f t="shared" si="155"/>
        <v>1</v>
      </c>
      <c r="AF243" s="3"/>
      <c r="AG243" s="773">
        <f t="shared" si="159"/>
        <v>30.290217056557907</v>
      </c>
      <c r="AH243" s="773">
        <f t="shared" si="159"/>
        <v>33.848915593586625</v>
      </c>
      <c r="AI243" s="773">
        <f t="shared" si="159"/>
        <v>39.676489530390683</v>
      </c>
      <c r="AJ243" s="773">
        <f t="shared" si="159"/>
        <v>53.594843115906407</v>
      </c>
      <c r="AK243" s="3"/>
      <c r="AL243" s="3"/>
      <c r="AM243" s="3"/>
      <c r="AN243" s="3"/>
      <c r="AO243" s="3"/>
      <c r="AP243" s="3"/>
      <c r="AQ243" s="3"/>
      <c r="AR243" s="3"/>
      <c r="AS243" s="3"/>
      <c r="AT243" s="3"/>
      <c r="AU243" s="3"/>
      <c r="AV243" s="3"/>
      <c r="AW243" s="3"/>
      <c r="AX243" s="3"/>
      <c r="AY243" s="3"/>
      <c r="AZ243" s="3"/>
      <c r="BA243" s="3"/>
      <c r="BB243" s="3"/>
      <c r="BC243" s="3"/>
      <c r="BD243" s="3"/>
      <c r="BE243" s="3"/>
    </row>
    <row r="244" spans="2:57" s="1" customFormat="1">
      <c r="B244" s="740" t="str">
        <f t="shared" si="157"/>
        <v>Gross Statutory Allocation ('gross' means with no deductions; excludes VAT Allocation)</v>
      </c>
      <c r="C244" s="475"/>
      <c r="D244" s="766" t="s">
        <v>518</v>
      </c>
      <c r="E244" s="766"/>
      <c r="F244" s="3"/>
      <c r="G244" s="767">
        <f>(18976342837.9183/(10^9))*(10^3)</f>
        <v>18976.342837918299</v>
      </c>
      <c r="H244" s="767">
        <f>(31022319922.2119/(10^9))*(10^3)</f>
        <v>31022.3199222119</v>
      </c>
      <c r="I244" s="767">
        <f>39.5825952371702*(10^3)</f>
        <v>39582.595237170201</v>
      </c>
      <c r="J244" s="767">
        <f>38.5318139677366*(10^3)</f>
        <v>38531.813967736605</v>
      </c>
      <c r="K244" s="767">
        <v>30533.396750995398</v>
      </c>
      <c r="L244" s="768">
        <f t="shared" si="158"/>
        <v>46964.99210805435</v>
      </c>
      <c r="M244" s="768">
        <f t="shared" si="158"/>
        <v>54113.330466717991</v>
      </c>
      <c r="N244" s="768">
        <f t="shared" si="158"/>
        <v>55846.913352585681</v>
      </c>
      <c r="O244" s="768">
        <f t="shared" si="158"/>
        <v>59972.686257869136</v>
      </c>
      <c r="P244" s="768">
        <f t="shared" si="158"/>
        <v>62721.85941202387</v>
      </c>
      <c r="Q244" s="768">
        <f t="shared" si="158"/>
        <v>64657.395547680499</v>
      </c>
      <c r="R244" s="768">
        <f t="shared" si="158"/>
        <v>59687.926083761224</v>
      </c>
      <c r="S244" s="768">
        <f t="shared" si="158"/>
        <v>65540.592483817818</v>
      </c>
      <c r="T244" s="768">
        <f t="shared" si="158"/>
        <v>80962.076805883742</v>
      </c>
      <c r="U244" s="768">
        <f t="shared" si="158"/>
        <v>83152.867994670087</v>
      </c>
      <c r="V244" s="769"/>
      <c r="W244" s="3"/>
      <c r="X244" s="774">
        <v>6.5589999999999997E-3</v>
      </c>
      <c r="Y244" s="749">
        <f t="shared" si="151"/>
        <v>6.5593282288764314E-3</v>
      </c>
      <c r="Z244" s="749">
        <f t="shared" si="152"/>
        <v>1.0000500425181327</v>
      </c>
      <c r="AA244" s="771">
        <f t="shared" si="153"/>
        <v>6.5593282288763776E-3</v>
      </c>
      <c r="AB244" s="749">
        <f t="shared" si="154"/>
        <v>1.0000500425181245</v>
      </c>
      <c r="AC244" s="749" t="b">
        <v>1</v>
      </c>
      <c r="AD244" s="772" t="s">
        <v>518</v>
      </c>
      <c r="AE244" s="749" t="b">
        <f t="shared" si="155"/>
        <v>1</v>
      </c>
      <c r="AF244" s="3"/>
      <c r="AG244" s="773">
        <f t="shared" si="159"/>
        <v>30.350371780318255</v>
      </c>
      <c r="AH244" s="773">
        <f t="shared" si="159"/>
        <v>33.916137699103984</v>
      </c>
      <c r="AI244" s="773">
        <f t="shared" si="159"/>
        <v>39.755284880817676</v>
      </c>
      <c r="AJ244" s="773">
        <f t="shared" si="159"/>
        <v>53.701279559613525</v>
      </c>
      <c r="AK244" s="3"/>
      <c r="AL244" s="3"/>
      <c r="AM244" s="3"/>
      <c r="AN244" s="3"/>
      <c r="AO244" s="3"/>
      <c r="AP244" s="3"/>
      <c r="AQ244" s="3"/>
      <c r="AR244" s="3"/>
      <c r="AS244" s="3"/>
      <c r="AT244" s="3"/>
      <c r="AU244" s="3"/>
      <c r="AV244" s="3"/>
      <c r="AW244" s="3"/>
      <c r="AX244" s="3"/>
      <c r="AY244" s="3"/>
      <c r="AZ244" s="3"/>
      <c r="BA244" s="3"/>
      <c r="BB244" s="3"/>
      <c r="BC244" s="3"/>
      <c r="BD244" s="3"/>
      <c r="BE244" s="3"/>
    </row>
    <row r="245" spans="2:57" s="1" customFormat="1">
      <c r="B245" s="740" t="str">
        <f t="shared" si="157"/>
        <v>Gross Statutory Allocation ('gross' means with no deductions; excludes VAT Allocation)</v>
      </c>
      <c r="C245" s="475"/>
      <c r="D245" s="766" t="s">
        <v>519</v>
      </c>
      <c r="E245" s="766"/>
      <c r="F245" s="3"/>
      <c r="G245" s="767">
        <f>(18591636640.4392/(10^9))*(10^3)</f>
        <v>18591.636640439203</v>
      </c>
      <c r="H245" s="767">
        <f>(30393406393.6113/(10^9))*(10^3)</f>
        <v>30393.406393611302</v>
      </c>
      <c r="I245" s="767">
        <f>38.7801397888288*(10^3)</f>
        <v>38780.139788828797</v>
      </c>
      <c r="J245" s="767">
        <f>37.7506609415734*(10^3)</f>
        <v>37750.660941573398</v>
      </c>
      <c r="K245" s="767">
        <v>29914.395130906698</v>
      </c>
      <c r="L245" s="768">
        <f t="shared" si="158"/>
        <v>46012.660357730951</v>
      </c>
      <c r="M245" s="768">
        <f t="shared" si="158"/>
        <v>53016.048418833641</v>
      </c>
      <c r="N245" s="768">
        <f t="shared" si="158"/>
        <v>54714.478610110629</v>
      </c>
      <c r="O245" s="768">
        <f t="shared" si="158"/>
        <v>58756.59123236272</v>
      </c>
      <c r="P245" s="768">
        <f t="shared" si="158"/>
        <v>61450.018079229369</v>
      </c>
      <c r="Q245" s="768">
        <f t="shared" si="158"/>
        <v>63346.306417044507</v>
      </c>
      <c r="R245" s="768">
        <f t="shared" si="158"/>
        <v>58477.605277366929</v>
      </c>
      <c r="S245" s="768">
        <f t="shared" si="158"/>
        <v>64211.594343804441</v>
      </c>
      <c r="T245" s="768">
        <f t="shared" si="158"/>
        <v>79320.369805550989</v>
      </c>
      <c r="U245" s="768">
        <f t="shared" si="158"/>
        <v>81466.737266923315</v>
      </c>
      <c r="V245" s="769"/>
      <c r="W245" s="3"/>
      <c r="X245" s="774">
        <v>6.4260000000000003E-3</v>
      </c>
      <c r="Y245" s="749">
        <f t="shared" si="151"/>
        <v>6.4263513827856958E-3</v>
      </c>
      <c r="Z245" s="749">
        <f t="shared" si="152"/>
        <v>1.0000546814170084</v>
      </c>
      <c r="AA245" s="771">
        <f t="shared" si="153"/>
        <v>6.4263513827857348E-3</v>
      </c>
      <c r="AB245" s="749">
        <f t="shared" si="154"/>
        <v>1.0000546814170144</v>
      </c>
      <c r="AC245" s="749" t="b">
        <v>1</v>
      </c>
      <c r="AD245" s="772" t="s">
        <v>519</v>
      </c>
      <c r="AE245" s="749" t="b">
        <f t="shared" si="155"/>
        <v>1</v>
      </c>
      <c r="AF245" s="3"/>
      <c r="AG245" s="773">
        <f t="shared" si="159"/>
        <v>29.734942683385444</v>
      </c>
      <c r="AH245" s="773">
        <f t="shared" si="159"/>
        <v>33.22840385034948</v>
      </c>
      <c r="AI245" s="773">
        <f t="shared" si="159"/>
        <v>38.949147834141549</v>
      </c>
      <c r="AJ245" s="773">
        <f t="shared" si="159"/>
        <v>52.61235286630226</v>
      </c>
      <c r="AK245" s="3"/>
      <c r="AL245" s="3"/>
      <c r="AM245" s="3"/>
      <c r="AN245" s="3"/>
      <c r="AO245" s="3"/>
      <c r="AP245" s="3"/>
      <c r="AQ245" s="3"/>
      <c r="AR245" s="3"/>
      <c r="AS245" s="3"/>
      <c r="AT245" s="3"/>
      <c r="AU245" s="3"/>
      <c r="AV245" s="3"/>
      <c r="AW245" s="3"/>
      <c r="AX245" s="3"/>
      <c r="AY245" s="3"/>
      <c r="AZ245" s="3"/>
      <c r="BA245" s="3"/>
      <c r="BB245" s="3"/>
      <c r="BC245" s="3"/>
      <c r="BD245" s="3"/>
      <c r="BE245" s="3"/>
    </row>
    <row r="246" spans="2:57" s="1" customFormat="1">
      <c r="B246" s="740" t="str">
        <f t="shared" si="157"/>
        <v>Gross Statutory Allocation ('gross' means with no deductions; excludes VAT Allocation)</v>
      </c>
      <c r="C246" s="475"/>
      <c r="D246" s="766" t="s">
        <v>520</v>
      </c>
      <c r="E246" s="766"/>
      <c r="F246" s="3"/>
      <c r="G246" s="767">
        <f>(22864060181.3658/(10^9))*(10^3)</f>
        <v>22864.060181365796</v>
      </c>
      <c r="H246" s="767">
        <f>(37377918165.0373/(10^9))*(10^3)</f>
        <v>37377.918165037299</v>
      </c>
      <c r="I246" s="767">
        <f>47.6919524150553*(10^3)</f>
        <v>47691.952415055297</v>
      </c>
      <c r="J246" s="767">
        <f>46.425895705024*(10^3)</f>
        <v>46425.895705023999</v>
      </c>
      <c r="K246" s="767">
        <v>36788.828428084606</v>
      </c>
      <c r="L246" s="768">
        <f t="shared" si="158"/>
        <v>56588.555058690894</v>
      </c>
      <c r="M246" s="768">
        <f t="shared" si="158"/>
        <v>65201.654319023073</v>
      </c>
      <c r="N246" s="768">
        <f t="shared" si="158"/>
        <v>67290.464434438894</v>
      </c>
      <c r="O246" s="768">
        <f t="shared" si="158"/>
        <v>72261.646515618209</v>
      </c>
      <c r="P246" s="768">
        <f t="shared" si="158"/>
        <v>75574.150774999944</v>
      </c>
      <c r="Q246" s="768">
        <f t="shared" si="158"/>
        <v>77906.296236212685</v>
      </c>
      <c r="R246" s="768">
        <f t="shared" si="158"/>
        <v>71918.536337851052</v>
      </c>
      <c r="S246" s="768">
        <f t="shared" si="158"/>
        <v>78970.468425005674</v>
      </c>
      <c r="T246" s="768">
        <f t="shared" si="158"/>
        <v>97551.958072404217</v>
      </c>
      <c r="U246" s="768">
        <f t="shared" si="158"/>
        <v>100191.66271716387</v>
      </c>
      <c r="V246" s="769"/>
      <c r="W246" s="3"/>
      <c r="X246" s="774">
        <v>7.9030000000000003E-3</v>
      </c>
      <c r="Y246" s="749">
        <f t="shared" si="151"/>
        <v>7.9031495507535521E-3</v>
      </c>
      <c r="Z246" s="749">
        <f t="shared" si="152"/>
        <v>1.0000189232890739</v>
      </c>
      <c r="AA246" s="771">
        <f t="shared" si="153"/>
        <v>7.9031495507535469E-3</v>
      </c>
      <c r="AB246" s="749">
        <f t="shared" si="154"/>
        <v>1.0000189232890733</v>
      </c>
      <c r="AC246" s="749" t="b">
        <v>1</v>
      </c>
      <c r="AD246" s="772" t="s">
        <v>520</v>
      </c>
      <c r="AE246" s="749" t="b">
        <f t="shared" si="155"/>
        <v>1</v>
      </c>
      <c r="AF246" s="3"/>
      <c r="AG246" s="773">
        <f t="shared" si="159"/>
        <v>36.569444759849858</v>
      </c>
      <c r="AH246" s="773">
        <f t="shared" si="159"/>
        <v>40.865869223360086</v>
      </c>
      <c r="AI246" s="773">
        <f t="shared" si="159"/>
        <v>47.901511878808066</v>
      </c>
      <c r="AJ246" s="773">
        <f t="shared" si="159"/>
        <v>64.705170355180016</v>
      </c>
      <c r="AK246" s="3"/>
      <c r="AL246" s="3"/>
      <c r="AM246" s="3"/>
      <c r="AN246" s="3"/>
      <c r="AO246" s="3"/>
      <c r="AP246" s="3"/>
      <c r="AQ246" s="3"/>
      <c r="AR246" s="3"/>
      <c r="AS246" s="3"/>
      <c r="AT246" s="3"/>
      <c r="AU246" s="3"/>
      <c r="AV246" s="3"/>
      <c r="AW246" s="3"/>
      <c r="AX246" s="3"/>
      <c r="AY246" s="3"/>
      <c r="AZ246" s="3"/>
      <c r="BA246" s="3"/>
      <c r="BB246" s="3"/>
      <c r="BC246" s="3"/>
      <c r="BD246" s="3"/>
      <c r="BE246" s="3"/>
    </row>
    <row r="247" spans="2:57" s="1" customFormat="1">
      <c r="B247" s="740" t="str">
        <f t="shared" si="157"/>
        <v>Gross Statutory Allocation ('gross' means with no deductions; excludes VAT Allocation)</v>
      </c>
      <c r="C247" s="475"/>
      <c r="D247" s="766" t="s">
        <v>521</v>
      </c>
      <c r="E247" s="766"/>
      <c r="F247" s="3"/>
      <c r="G247" s="767">
        <f>(21287193488.5302/(10^9))*(10^3)</f>
        <v>21287.1934885302</v>
      </c>
      <c r="H247" s="767">
        <f>(34800073559.3597/(10^9))*(10^3)</f>
        <v>34800.073559359706</v>
      </c>
      <c r="I247" s="767">
        <f>44.4027793336506*(10^3)</f>
        <v>44402.7793336506</v>
      </c>
      <c r="J247" s="767">
        <f>43.2240388151211*(10^3)</f>
        <v>43224.038815121101</v>
      </c>
      <c r="K247" s="767">
        <v>34251.611601459699</v>
      </c>
      <c r="L247" s="768">
        <f t="shared" si="158"/>
        <v>52686.142999094976</v>
      </c>
      <c r="M247" s="768">
        <f t="shared" si="158"/>
        <v>60705.272994985666</v>
      </c>
      <c r="N247" s="768">
        <f t="shared" si="158"/>
        <v>62650.036354371929</v>
      </c>
      <c r="O247" s="768">
        <f t="shared" si="158"/>
        <v>67278.39998252799</v>
      </c>
      <c r="P247" s="768">
        <f t="shared" si="158"/>
        <v>70362.470125578839</v>
      </c>
      <c r="Q247" s="768">
        <f t="shared" si="158"/>
        <v>72533.788144508784</v>
      </c>
      <c r="R247" s="768">
        <f t="shared" si="158"/>
        <v>66958.951078566111</v>
      </c>
      <c r="S247" s="768">
        <f t="shared" si="158"/>
        <v>73524.573791116258</v>
      </c>
      <c r="T247" s="768">
        <f t="shared" si="158"/>
        <v>90824.66246953691</v>
      </c>
      <c r="U247" s="768">
        <f t="shared" si="158"/>
        <v>93282.330035795487</v>
      </c>
      <c r="V247" s="769"/>
      <c r="W247" s="3"/>
      <c r="X247" s="774">
        <v>7.358E-3</v>
      </c>
      <c r="Y247" s="749">
        <f t="shared" si="151"/>
        <v>7.3580926712526811E-3</v>
      </c>
      <c r="Z247" s="749">
        <f t="shared" si="152"/>
        <v>1.0000125946252625</v>
      </c>
      <c r="AA247" s="771">
        <f t="shared" si="153"/>
        <v>7.3580926712526733E-3</v>
      </c>
      <c r="AB247" s="749">
        <f t="shared" si="154"/>
        <v>1.0000125946252614</v>
      </c>
      <c r="AC247" s="749" t="b">
        <v>1</v>
      </c>
      <c r="AD247" s="772" t="s">
        <v>521</v>
      </c>
      <c r="AE247" s="749" t="b">
        <f t="shared" si="155"/>
        <v>1</v>
      </c>
      <c r="AF247" s="3"/>
      <c r="AG247" s="773">
        <f t="shared" si="159"/>
        <v>34.047573648358245</v>
      </c>
      <c r="AH247" s="773">
        <f t="shared" si="159"/>
        <v>38.047711722824687</v>
      </c>
      <c r="AI247" s="773">
        <f t="shared" si="159"/>
        <v>44.598168341676548</v>
      </c>
      <c r="AJ247" s="773">
        <f t="shared" si="159"/>
        <v>60.243027138227831</v>
      </c>
      <c r="AK247" s="3"/>
      <c r="AL247" s="3"/>
      <c r="AM247" s="3"/>
      <c r="AN247" s="3"/>
      <c r="AO247" s="3"/>
      <c r="AP247" s="3"/>
      <c r="AQ247" s="3"/>
      <c r="AR247" s="3"/>
      <c r="AS247" s="3"/>
      <c r="AT247" s="3"/>
      <c r="AU247" s="3"/>
      <c r="AV247" s="3"/>
      <c r="AW247" s="3"/>
      <c r="AX247" s="3"/>
      <c r="AY247" s="3"/>
      <c r="AZ247" s="3"/>
      <c r="BA247" s="3"/>
      <c r="BB247" s="3"/>
      <c r="BC247" s="3"/>
      <c r="BD247" s="3"/>
      <c r="BE247" s="3"/>
    </row>
    <row r="248" spans="2:57" s="1" customFormat="1">
      <c r="B248" s="740" t="str">
        <f t="shared" si="157"/>
        <v>Gross Statutory Allocation ('gross' means with no deductions; excludes VAT Allocation)</v>
      </c>
      <c r="C248" s="475"/>
      <c r="D248" s="766" t="s">
        <v>522</v>
      </c>
      <c r="E248" s="766"/>
      <c r="F248" s="3"/>
      <c r="G248" s="767">
        <f>(21984633826.11/(10^9))*(10^3)</f>
        <v>21984.633826110003</v>
      </c>
      <c r="H248" s="767">
        <f>(35940241476.0179/(10^9))*(10^3)</f>
        <v>35940.241476017894</v>
      </c>
      <c r="I248" s="767">
        <f>45.8575643162262*(10^3)</f>
        <v>45857.564316226206</v>
      </c>
      <c r="J248" s="767">
        <f>44.6402042781429*(10^3)</f>
        <v>44640.204278142905</v>
      </c>
      <c r="K248" s="767">
        <v>35373.810052428904</v>
      </c>
      <c r="L248" s="768">
        <f t="shared" si="158"/>
        <v>54411.796772237387</v>
      </c>
      <c r="M248" s="768">
        <f t="shared" si="158"/>
        <v>62693.581066715968</v>
      </c>
      <c r="N248" s="768">
        <f t="shared" si="158"/>
        <v>64702.042165924475</v>
      </c>
      <c r="O248" s="768">
        <f t="shared" si="158"/>
        <v>69482.000743032098</v>
      </c>
      <c r="P248" s="768">
        <f t="shared" si="158"/>
        <v>72667.084871469648</v>
      </c>
      <c r="Q248" s="768">
        <f t="shared" si="158"/>
        <v>74909.521080473263</v>
      </c>
      <c r="R248" s="768">
        <f t="shared" si="158"/>
        <v>69152.088780378341</v>
      </c>
      <c r="S248" s="768">
        <f t="shared" si="158"/>
        <v>75932.758390689371</v>
      </c>
      <c r="T248" s="768">
        <f t="shared" si="158"/>
        <v>93799.484928786493</v>
      </c>
      <c r="U248" s="768">
        <f t="shared" si="158"/>
        <v>96337.649625171223</v>
      </c>
      <c r="V248" s="769"/>
      <c r="W248" s="3"/>
      <c r="X248" s="774">
        <v>7.5989999999999999E-3</v>
      </c>
      <c r="Y248" s="749">
        <f t="shared" si="151"/>
        <v>7.5991686326942242E-3</v>
      </c>
      <c r="Z248" s="749">
        <f t="shared" si="152"/>
        <v>1.0000221914323233</v>
      </c>
      <c r="AA248" s="771">
        <f t="shared" si="153"/>
        <v>7.5991686326942502E-3</v>
      </c>
      <c r="AB248" s="749">
        <f t="shared" si="154"/>
        <v>1.0000221914323266</v>
      </c>
      <c r="AC248" s="749" t="b">
        <v>1</v>
      </c>
      <c r="AD248" s="772" t="s">
        <v>522</v>
      </c>
      <c r="AE248" s="749" t="b">
        <f t="shared" si="155"/>
        <v>1</v>
      </c>
      <c r="AF248" s="3"/>
      <c r="AG248" s="773">
        <f t="shared" si="159"/>
        <v>35.162749681146281</v>
      </c>
      <c r="AH248" s="773">
        <f t="shared" si="159"/>
        <v>39.293906140492631</v>
      </c>
      <c r="AI248" s="773">
        <f t="shared" si="159"/>
        <v>46.058912914976908</v>
      </c>
      <c r="AJ248" s="773">
        <f t="shared" si="159"/>
        <v>62.216195056182833</v>
      </c>
      <c r="AK248" s="3"/>
      <c r="AL248" s="3"/>
      <c r="AM248" s="3"/>
      <c r="AN248" s="3"/>
      <c r="AO248" s="3"/>
      <c r="AP248" s="3"/>
      <c r="AQ248" s="3"/>
      <c r="AR248" s="3"/>
      <c r="AS248" s="3"/>
      <c r="AT248" s="3"/>
      <c r="AU248" s="3"/>
      <c r="AV248" s="3"/>
      <c r="AW248" s="3"/>
      <c r="AX248" s="3"/>
      <c r="AY248" s="3"/>
      <c r="AZ248" s="3"/>
      <c r="BA248" s="3"/>
      <c r="BB248" s="3"/>
      <c r="BC248" s="3"/>
      <c r="BD248" s="3"/>
      <c r="BE248" s="3"/>
    </row>
    <row r="249" spans="2:57" s="1" customFormat="1">
      <c r="B249" s="740" t="str">
        <f t="shared" si="157"/>
        <v>Gross Statutory Allocation ('gross' means with no deductions; excludes VAT Allocation)</v>
      </c>
      <c r="C249" s="475"/>
      <c r="D249" s="766" t="s">
        <v>523</v>
      </c>
      <c r="E249" s="766"/>
      <c r="F249" s="3"/>
      <c r="G249" s="767">
        <f>(22466299945.4584/(10^9))*(10^3)</f>
        <v>22466.299945458402</v>
      </c>
      <c r="H249" s="767">
        <f>(36727664035.6681/(10^9))*(10^3)</f>
        <v>36727.664035668102</v>
      </c>
      <c r="I249" s="767">
        <f>46.8622676568343*(10^3)</f>
        <v>46862.267656834301</v>
      </c>
      <c r="J249" s="767">
        <f>45.6182362131668*(10^3)</f>
        <v>45618.236213166805</v>
      </c>
      <c r="K249" s="767">
        <v>36148.8225429417</v>
      </c>
      <c r="L249" s="768">
        <f t="shared" ref="L249:U252" si="160">L$256*$X249</f>
        <v>55607.581751966783</v>
      </c>
      <c r="M249" s="768">
        <f t="shared" si="160"/>
        <v>64071.371307292568</v>
      </c>
      <c r="N249" s="768">
        <f t="shared" si="160"/>
        <v>66123.97150422023</v>
      </c>
      <c r="O249" s="768">
        <f t="shared" si="160"/>
        <v>71008.977203630391</v>
      </c>
      <c r="P249" s="768">
        <f t="shared" si="160"/>
        <v>74264.058575053728</v>
      </c>
      <c r="Q249" s="768">
        <f t="shared" si="160"/>
        <v>76555.775853527492</v>
      </c>
      <c r="R249" s="768">
        <f t="shared" si="160"/>
        <v>70671.814905700521</v>
      </c>
      <c r="S249" s="768">
        <f t="shared" si="160"/>
        <v>77601.500416119714</v>
      </c>
      <c r="T249" s="768">
        <f t="shared" si="160"/>
        <v>95860.87642544492</v>
      </c>
      <c r="U249" s="768">
        <f t="shared" si="160"/>
        <v>98454.821290838241</v>
      </c>
      <c r="V249" s="769"/>
      <c r="W249" s="3"/>
      <c r="X249" s="774">
        <v>7.7660000000000003E-3</v>
      </c>
      <c r="Y249" s="749">
        <f t="shared" si="151"/>
        <v>7.7656604694272807E-3</v>
      </c>
      <c r="Z249" s="749">
        <f t="shared" si="152"/>
        <v>0.99995627986444502</v>
      </c>
      <c r="AA249" s="771">
        <f t="shared" si="153"/>
        <v>7.7656604694272937E-3</v>
      </c>
      <c r="AB249" s="749">
        <f t="shared" si="154"/>
        <v>0.99995627986444668</v>
      </c>
      <c r="AC249" s="749" t="b">
        <v>1</v>
      </c>
      <c r="AD249" s="772" t="s">
        <v>523</v>
      </c>
      <c r="AE249" s="749" t="b">
        <f t="shared" si="155"/>
        <v>1</v>
      </c>
      <c r="AF249" s="3"/>
      <c r="AG249" s="773">
        <f t="shared" si="159"/>
        <v>35.935506517144624</v>
      </c>
      <c r="AH249" s="773">
        <f t="shared" si="159"/>
        <v>40.157451649831003</v>
      </c>
      <c r="AI249" s="773">
        <f t="shared" si="159"/>
        <v>47.071130108923633</v>
      </c>
      <c r="AJ249" s="773">
        <f t="shared" si="159"/>
        <v>63.583493986881948</v>
      </c>
      <c r="AK249" s="3"/>
      <c r="AL249" s="3"/>
      <c r="AM249" s="3"/>
      <c r="AN249" s="3"/>
      <c r="AO249" s="3"/>
      <c r="AP249" s="3"/>
      <c r="AQ249" s="3"/>
      <c r="AR249" s="3"/>
      <c r="AS249" s="3"/>
      <c r="AT249" s="3"/>
      <c r="AU249" s="3"/>
      <c r="AV249" s="3"/>
      <c r="AW249" s="3"/>
      <c r="AX249" s="3"/>
      <c r="AY249" s="3"/>
      <c r="AZ249" s="3"/>
      <c r="BA249" s="3"/>
      <c r="BB249" s="3"/>
      <c r="BC249" s="3"/>
      <c r="BD249" s="3"/>
      <c r="BE249" s="3"/>
    </row>
    <row r="250" spans="2:57" s="1" customFormat="1">
      <c r="B250" s="740" t="str">
        <f t="shared" si="157"/>
        <v>Gross Statutory Allocation ('gross' means with no deductions; excludes VAT Allocation)</v>
      </c>
      <c r="C250" s="475"/>
      <c r="D250" s="766" t="s">
        <v>524</v>
      </c>
      <c r="E250" s="766"/>
      <c r="F250" s="3"/>
      <c r="G250" s="767">
        <f>(19636484814.9092/(10^9))*(10^3)</f>
        <v>19636.484814909199</v>
      </c>
      <c r="H250" s="767">
        <f>(32101512882.5947/(10^9))*(10^3)</f>
        <v>32101.512882594696</v>
      </c>
      <c r="I250" s="767">
        <f>40.9595798805097*(10^3)</f>
        <v>40959.5798805097</v>
      </c>
      <c r="J250" s="767">
        <f>39.872244421972*(10^3)</f>
        <v>39872.244421971998</v>
      </c>
      <c r="K250" s="767">
        <v>31595.5812334244</v>
      </c>
      <c r="L250" s="768">
        <f t="shared" si="160"/>
        <v>48604.721211994656</v>
      </c>
      <c r="M250" s="768">
        <f t="shared" si="160"/>
        <v>56002.635646909854</v>
      </c>
      <c r="N250" s="768">
        <f t="shared" si="160"/>
        <v>57796.744600907397</v>
      </c>
      <c r="O250" s="768">
        <f t="shared" si="160"/>
        <v>62066.564158929054</v>
      </c>
      <c r="P250" s="768">
        <f t="shared" si="160"/>
        <v>64911.721556459524</v>
      </c>
      <c r="Q250" s="768">
        <f t="shared" si="160"/>
        <v>66914.834727497364</v>
      </c>
      <c r="R250" s="768">
        <f t="shared" si="160"/>
        <v>61771.861908304803</v>
      </c>
      <c r="S250" s="768">
        <f t="shared" si="160"/>
        <v>67828.867476773186</v>
      </c>
      <c r="T250" s="768">
        <f t="shared" si="160"/>
        <v>83788.775325253679</v>
      </c>
      <c r="U250" s="768">
        <f t="shared" si="160"/>
        <v>86056.055488309285</v>
      </c>
      <c r="V250" s="769"/>
      <c r="W250" s="3"/>
      <c r="X250" s="774">
        <v>6.7879999999999998E-3</v>
      </c>
      <c r="Y250" s="749">
        <f t="shared" si="151"/>
        <v>6.7875117066819105E-3</v>
      </c>
      <c r="Z250" s="749">
        <f t="shared" si="152"/>
        <v>0.99992806521536692</v>
      </c>
      <c r="AA250" s="771">
        <f t="shared" si="153"/>
        <v>6.787511706681907E-3</v>
      </c>
      <c r="AB250" s="749">
        <f t="shared" si="154"/>
        <v>0.99992806521536637</v>
      </c>
      <c r="AC250" s="749" t="b">
        <v>1</v>
      </c>
      <c r="AD250" s="772" t="s">
        <v>524</v>
      </c>
      <c r="AE250" s="749" t="b">
        <f t="shared" si="155"/>
        <v>1</v>
      </c>
      <c r="AF250" s="3"/>
      <c r="AG250" s="773">
        <f t="shared" si="159"/>
        <v>31.410020375789042</v>
      </c>
      <c r="AH250" s="773">
        <f t="shared" si="159"/>
        <v>35.100280942448215</v>
      </c>
      <c r="AI250" s="773">
        <f t="shared" si="159"/>
        <v>41.143295284493121</v>
      </c>
      <c r="AJ250" s="773">
        <f t="shared" si="159"/>
        <v>55.576198452608111</v>
      </c>
      <c r="AK250" s="3"/>
      <c r="AL250" s="3"/>
      <c r="AM250" s="3"/>
      <c r="AN250" s="3"/>
      <c r="AO250" s="3"/>
      <c r="AP250" s="3"/>
      <c r="AQ250" s="3"/>
      <c r="AR250" s="3"/>
      <c r="AS250" s="3"/>
      <c r="AT250" s="3"/>
      <c r="AU250" s="3"/>
      <c r="AV250" s="3"/>
      <c r="AW250" s="3"/>
      <c r="AX250" s="3"/>
      <c r="AY250" s="3"/>
      <c r="AZ250" s="3"/>
      <c r="BA250" s="3"/>
      <c r="BB250" s="3"/>
      <c r="BC250" s="3"/>
      <c r="BD250" s="3"/>
      <c r="BE250" s="3"/>
    </row>
    <row r="251" spans="2:57" s="1" customFormat="1">
      <c r="B251" s="740" t="str">
        <f t="shared" si="157"/>
        <v>Gross Statutory Allocation ('gross' means with no deductions; excludes VAT Allocation)</v>
      </c>
      <c r="C251" s="475"/>
      <c r="D251" s="766" t="s">
        <v>525</v>
      </c>
      <c r="E251" s="766"/>
      <c r="F251" s="3"/>
      <c r="G251" s="767">
        <f>(20242695118.6453/(10^9))*(10^3)</f>
        <v>20242.695118645301</v>
      </c>
      <c r="H251" s="767">
        <f>(33092538927.1456/(10^9))*(10^3)</f>
        <v>33092.538927145593</v>
      </c>
      <c r="I251" s="767">
        <f>42.2240688964606*(10^3)</f>
        <v>42224.068896460602</v>
      </c>
      <c r="J251" s="767">
        <f>41.1031656194056*(10^3)</f>
        <v>41103.165619405598</v>
      </c>
      <c r="K251" s="767">
        <v>32570.9883430388</v>
      </c>
      <c r="L251" s="768">
        <f t="shared" si="160"/>
        <v>50101.242533931436</v>
      </c>
      <c r="M251" s="768">
        <f t="shared" si="160"/>
        <v>57726.936007870987</v>
      </c>
      <c r="N251" s="768">
        <f t="shared" si="160"/>
        <v>59576.284910511058</v>
      </c>
      <c r="O251" s="768">
        <f t="shared" si="160"/>
        <v>63977.570627581998</v>
      </c>
      <c r="P251" s="768">
        <f t="shared" si="160"/>
        <v>66910.329365136611</v>
      </c>
      <c r="Q251" s="768">
        <f t="shared" si="160"/>
        <v>68975.117647068211</v>
      </c>
      <c r="R251" s="768">
        <f t="shared" si="160"/>
        <v>63673.794604067283</v>
      </c>
      <c r="S251" s="768">
        <f t="shared" si="160"/>
        <v>69917.293125365642</v>
      </c>
      <c r="T251" s="768">
        <f t="shared" si="160"/>
        <v>86368.600611490852</v>
      </c>
      <c r="U251" s="768">
        <f t="shared" si="160"/>
        <v>88705.689489054217</v>
      </c>
      <c r="V251" s="769"/>
      <c r="W251" s="3"/>
      <c r="X251" s="774">
        <v>6.9969999999999997E-3</v>
      </c>
      <c r="Y251" s="749">
        <f t="shared" si="151"/>
        <v>6.9970532601786933E-3</v>
      </c>
      <c r="Z251" s="749">
        <f t="shared" si="152"/>
        <v>1.0000076118591816</v>
      </c>
      <c r="AA251" s="771">
        <f t="shared" si="153"/>
        <v>6.9970532601786855E-3</v>
      </c>
      <c r="AB251" s="749">
        <f t="shared" si="154"/>
        <v>1.0000076118591805</v>
      </c>
      <c r="AC251" s="749" t="b">
        <v>1</v>
      </c>
      <c r="AD251" s="772" t="s">
        <v>525</v>
      </c>
      <c r="AE251" s="749" t="b">
        <f t="shared" si="155"/>
        <v>1</v>
      </c>
      <c r="AF251" s="3"/>
      <c r="AG251" s="773">
        <f t="shared" si="159"/>
        <v>32.377123242397751</v>
      </c>
      <c r="AH251" s="773">
        <f t="shared" si="159"/>
        <v>36.181005561919591</v>
      </c>
      <c r="AI251" s="773">
        <f t="shared" si="159"/>
        <v>42.41008207212704</v>
      </c>
      <c r="AJ251" s="773">
        <f t="shared" si="159"/>
        <v>57.287368970668673</v>
      </c>
      <c r="AK251" s="3"/>
      <c r="AL251" s="3"/>
      <c r="AM251" s="3"/>
      <c r="AN251" s="3"/>
      <c r="AO251" s="3"/>
      <c r="AP251" s="3"/>
      <c r="AQ251" s="3"/>
      <c r="AR251" s="3"/>
      <c r="AS251" s="3"/>
      <c r="AT251" s="3"/>
      <c r="AU251" s="3"/>
      <c r="AV251" s="3"/>
      <c r="AW251" s="3"/>
      <c r="AX251" s="3"/>
      <c r="AY251" s="3"/>
      <c r="AZ251" s="3"/>
      <c r="BA251" s="3"/>
      <c r="BB251" s="3"/>
      <c r="BC251" s="3"/>
      <c r="BD251" s="3"/>
      <c r="BE251" s="3"/>
    </row>
    <row r="252" spans="2:57" s="1" customFormat="1">
      <c r="B252" s="740" t="str">
        <f t="shared" si="157"/>
        <v>Gross Statutory Allocation ('gross' means with no deductions; excludes VAT Allocation)</v>
      </c>
      <c r="C252" s="475"/>
      <c r="D252" s="766" t="s">
        <v>526</v>
      </c>
      <c r="E252" s="766"/>
      <c r="F252" s="3"/>
      <c r="G252" s="767">
        <f>(20285806148.4893/(10^9))*(10^3)</f>
        <v>20285.806148489301</v>
      </c>
      <c r="H252" s="767">
        <f>(33163016372.2164/(10^9))*(10^3)</f>
        <v>33163.0163722164</v>
      </c>
      <c r="I252" s="767">
        <f>42.313993834008*(10^3)</f>
        <v>42313.993834008004</v>
      </c>
      <c r="J252" s="767">
        <f>41.1907033602705*(10^3)</f>
        <v>41190.703360270498</v>
      </c>
      <c r="K252" s="767">
        <v>32640.355037655201</v>
      </c>
      <c r="L252" s="775">
        <f t="shared" si="160"/>
        <v>50208.648370434079</v>
      </c>
      <c r="M252" s="775">
        <f t="shared" si="160"/>
        <v>57850.689622294034</v>
      </c>
      <c r="N252" s="775">
        <f t="shared" si="160"/>
        <v>59704.003114549603</v>
      </c>
      <c r="O252" s="775">
        <f t="shared" si="160"/>
        <v>64114.724201887235</v>
      </c>
      <c r="P252" s="775">
        <f t="shared" si="160"/>
        <v>67053.770116955537</v>
      </c>
      <c r="Q252" s="775">
        <f t="shared" si="160"/>
        <v>69122.984842252728</v>
      </c>
      <c r="R252" s="775">
        <f t="shared" si="160"/>
        <v>63810.296950653108</v>
      </c>
      <c r="S252" s="775">
        <f t="shared" si="160"/>
        <v>70067.180133637827</v>
      </c>
      <c r="T252" s="775">
        <f t="shared" si="160"/>
        <v>86553.755536340424</v>
      </c>
      <c r="U252" s="775">
        <f t="shared" si="160"/>
        <v>88895.854608724912</v>
      </c>
      <c r="V252" s="769"/>
      <c r="W252" s="3"/>
      <c r="X252" s="776">
        <v>7.012E-3</v>
      </c>
      <c r="Y252" s="749">
        <f t="shared" si="151"/>
        <v>7.011954940520761E-3</v>
      </c>
      <c r="Z252" s="749">
        <f t="shared" si="152"/>
        <v>0.99999357394762711</v>
      </c>
      <c r="AA252" s="771">
        <f t="shared" si="153"/>
        <v>7.0119549405207758E-3</v>
      </c>
      <c r="AB252" s="749">
        <f t="shared" si="154"/>
        <v>0.99999357394762922</v>
      </c>
      <c r="AC252" s="749" t="b">
        <v>1</v>
      </c>
      <c r="AD252" s="772" t="s">
        <v>526</v>
      </c>
      <c r="AE252" s="749" t="b">
        <f t="shared" si="155"/>
        <v>1</v>
      </c>
      <c r="AF252" s="3"/>
      <c r="AG252" s="773">
        <f t="shared" si="159"/>
        <v>32.446532539044306</v>
      </c>
      <c r="AH252" s="773">
        <f t="shared" si="159"/>
        <v>36.258569529824236</v>
      </c>
      <c r="AI252" s="773">
        <f t="shared" si="159"/>
        <v>42.500999784158189</v>
      </c>
      <c r="AJ252" s="773">
        <f t="shared" si="159"/>
        <v>57.410180251869193</v>
      </c>
      <c r="AK252" s="3"/>
      <c r="AL252" s="3"/>
      <c r="AM252" s="3"/>
      <c r="AN252" s="3"/>
      <c r="AO252" s="3"/>
      <c r="AP252" s="3"/>
      <c r="AQ252" s="3"/>
      <c r="AR252" s="3"/>
      <c r="AS252" s="3"/>
      <c r="AT252" s="3"/>
      <c r="AU252" s="3"/>
      <c r="AV252" s="3"/>
      <c r="AW252" s="3"/>
      <c r="AX252" s="3"/>
      <c r="AY252" s="3"/>
      <c r="AZ252" s="3"/>
      <c r="BA252" s="3"/>
      <c r="BB252" s="3"/>
      <c r="BC252" s="3"/>
      <c r="BD252" s="3"/>
      <c r="BE252" s="3"/>
    </row>
    <row r="253" spans="2:57" s="1" customFormat="1">
      <c r="C253" s="475"/>
      <c r="D253" s="777" t="s">
        <v>612</v>
      </c>
      <c r="E253" s="778"/>
      <c r="F253" s="3"/>
      <c r="G253" s="779">
        <f t="shared" ref="G253:U253" si="161">SUM(G217:G252)</f>
        <v>773018.00266192446</v>
      </c>
      <c r="H253" s="779">
        <f t="shared" si="161"/>
        <v>1263721.4656713279</v>
      </c>
      <c r="I253" s="779">
        <f t="shared" si="161"/>
        <v>1612431.8037342124</v>
      </c>
      <c r="J253" s="779">
        <f t="shared" si="161"/>
        <v>1569627.3052557399</v>
      </c>
      <c r="K253" s="779">
        <f t="shared" si="161"/>
        <v>1243804.7506069299</v>
      </c>
      <c r="L253" s="779">
        <f t="shared" si="161"/>
        <v>1913255.9675670261</v>
      </c>
      <c r="M253" s="779">
        <f t="shared" si="161"/>
        <v>2204464.3849225566</v>
      </c>
      <c r="N253" s="779">
        <f t="shared" si="161"/>
        <v>2275086.9412731966</v>
      </c>
      <c r="O253" s="779">
        <f t="shared" si="161"/>
        <v>2443162.3369572544</v>
      </c>
      <c r="P253" s="779">
        <f t="shared" si="161"/>
        <v>2555157.9257345283</v>
      </c>
      <c r="Q253" s="779">
        <f t="shared" si="161"/>
        <v>2634007.6368867564</v>
      </c>
      <c r="R253" s="779">
        <f t="shared" si="161"/>
        <v>2431561.8005154757</v>
      </c>
      <c r="S253" s="779">
        <f t="shared" si="161"/>
        <v>2669987.2406885382</v>
      </c>
      <c r="T253" s="779">
        <f t="shared" si="161"/>
        <v>3298226.394653474</v>
      </c>
      <c r="U253" s="779">
        <f t="shared" si="161"/>
        <v>3387474.6650672131</v>
      </c>
      <c r="V253" s="757"/>
      <c r="W253" s="757"/>
      <c r="X253" s="780">
        <f>SUM(X217:X252)</f>
        <v>0.26719999999999994</v>
      </c>
      <c r="Y253" s="781">
        <f>SUM(Y217:Y252)</f>
        <v>0.26719999999999988</v>
      </c>
      <c r="Z253" s="3">
        <f>AVERAGE(Z217:Z252)</f>
        <v>1.0000012233453079</v>
      </c>
      <c r="AA253" s="781">
        <f>SUM(AA217:AA252)</f>
        <v>0.26719999999999999</v>
      </c>
      <c r="AB253" s="3">
        <f>AVERAGE(AB217:AB252)</f>
        <v>1.0000012233453084</v>
      </c>
      <c r="AC253" s="3"/>
      <c r="AD253" s="3"/>
      <c r="AE253" s="3"/>
      <c r="AF253" s="3"/>
      <c r="AG253" s="779">
        <f>SUM(AG217:AG252)</f>
        <v>1236.410937597353</v>
      </c>
      <c r="AH253" s="779">
        <f>SUM(AH217:AH252)</f>
        <v>1381.6728149413912</v>
      </c>
      <c r="AI253" s="779">
        <f>SUM(AI217:AI252)</f>
        <v>1619.547510314756</v>
      </c>
      <c r="AJ253" s="779">
        <f>SUM(AJ217:AJ252)</f>
        <v>2187.6782891185749</v>
      </c>
      <c r="AK253" s="757"/>
      <c r="AL253" s="757"/>
      <c r="AM253" s="757"/>
      <c r="AN253" s="757"/>
      <c r="AO253" s="757"/>
      <c r="AP253" s="757"/>
      <c r="AQ253" s="3"/>
      <c r="AR253" s="3"/>
      <c r="AS253" s="3"/>
      <c r="AT253" s="3"/>
      <c r="AU253" s="3"/>
      <c r="AV253" s="3"/>
      <c r="AW253" s="3"/>
      <c r="AX253" s="3"/>
      <c r="AY253" s="3"/>
      <c r="AZ253" s="3"/>
      <c r="BA253" s="3"/>
      <c r="BB253" s="3"/>
      <c r="BC253" s="3"/>
      <c r="BD253" s="3"/>
      <c r="BE253" s="3"/>
    </row>
    <row r="254" spans="2:57" s="1" customFormat="1">
      <c r="C254" s="475"/>
      <c r="D254" s="782" t="s">
        <v>613</v>
      </c>
      <c r="E254" s="783"/>
      <c r="F254" s="3"/>
      <c r="G254" s="779"/>
      <c r="H254" s="779"/>
      <c r="I254" s="779"/>
      <c r="J254" s="779"/>
      <c r="K254" s="779"/>
      <c r="L254" s="779"/>
      <c r="M254" s="779"/>
      <c r="N254" s="779"/>
      <c r="O254" s="779"/>
      <c r="P254" s="779"/>
      <c r="Q254" s="779"/>
      <c r="R254" s="779"/>
      <c r="S254" s="779"/>
      <c r="T254" s="779"/>
      <c r="U254" s="779"/>
      <c r="V254" s="757"/>
      <c r="W254" s="757"/>
      <c r="X254" s="781"/>
      <c r="Y254" s="781"/>
      <c r="Z254" s="3"/>
      <c r="AA254" s="781"/>
      <c r="AB254" s="3"/>
      <c r="AC254" s="3"/>
      <c r="AD254" s="3"/>
      <c r="AE254" s="3"/>
      <c r="AF254" s="3"/>
      <c r="AG254" s="779"/>
      <c r="AH254" s="779"/>
      <c r="AI254" s="779"/>
      <c r="AJ254" s="779"/>
      <c r="AK254" s="757"/>
      <c r="AL254" s="757"/>
      <c r="AM254" s="757"/>
      <c r="AN254" s="757"/>
      <c r="AO254" s="757"/>
      <c r="AP254" s="757"/>
      <c r="AQ254" s="3"/>
      <c r="AR254" s="3"/>
      <c r="AS254" s="3"/>
      <c r="AT254" s="3"/>
      <c r="AU254" s="3"/>
      <c r="AV254" s="3"/>
      <c r="AW254" s="3"/>
      <c r="AX254" s="3"/>
      <c r="AY254" s="3"/>
      <c r="AZ254" s="3"/>
      <c r="BA254" s="3"/>
      <c r="BB254" s="3"/>
      <c r="BC254" s="3"/>
      <c r="BD254" s="3"/>
      <c r="BE254" s="3"/>
    </row>
    <row r="255" spans="2:57" s="1" customFormat="1">
      <c r="C255" s="475"/>
      <c r="D255" s="784" t="s">
        <v>614</v>
      </c>
      <c r="E255" s="766"/>
      <c r="F255" s="3"/>
      <c r="G255" s="3"/>
      <c r="H255" s="3"/>
      <c r="I255" s="3"/>
      <c r="J255" s="3"/>
      <c r="K255" s="3"/>
      <c r="L255" s="773">
        <f t="shared" ref="L255:U255" si="162">L256*$X253</f>
        <v>1913255.9675670255</v>
      </c>
      <c r="M255" s="773">
        <f t="shared" si="162"/>
        <v>2204464.3849225561</v>
      </c>
      <c r="N255" s="773">
        <f t="shared" si="162"/>
        <v>2275086.9412731957</v>
      </c>
      <c r="O255" s="773">
        <f t="shared" si="162"/>
        <v>2443162.336957254</v>
      </c>
      <c r="P255" s="773">
        <f t="shared" si="162"/>
        <v>2555157.9257345288</v>
      </c>
      <c r="Q255" s="773">
        <f t="shared" si="162"/>
        <v>2634007.636886755</v>
      </c>
      <c r="R255" s="773">
        <f t="shared" si="162"/>
        <v>2431561.8005154743</v>
      </c>
      <c r="S255" s="773">
        <f t="shared" si="162"/>
        <v>2669987.2406885372</v>
      </c>
      <c r="T255" s="773">
        <f t="shared" si="162"/>
        <v>3298226.3946534735</v>
      </c>
      <c r="U255" s="773">
        <f t="shared" si="162"/>
        <v>3387474.6650672122</v>
      </c>
      <c r="V255" s="3"/>
      <c r="W255" s="3"/>
      <c r="X255" s="3"/>
      <c r="Y255" s="3"/>
      <c r="Z255" s="3"/>
      <c r="AA255" s="3"/>
      <c r="AB255" s="3"/>
      <c r="AC255" s="3"/>
      <c r="AD255" s="3"/>
      <c r="AE255" s="3"/>
      <c r="AF255" s="3"/>
      <c r="AG255" s="785">
        <f>AG256*$X253</f>
        <v>1236.4109375973528</v>
      </c>
      <c r="AH255" s="785">
        <f>AH256*$X253</f>
        <v>1381.6728149413909</v>
      </c>
      <c r="AI255" s="785">
        <f>AI256*$X253</f>
        <v>1619.5475103147555</v>
      </c>
      <c r="AJ255" s="785">
        <f>AJ256*$X253</f>
        <v>2187.6782891185749</v>
      </c>
      <c r="AK255" s="3"/>
      <c r="AL255" s="3"/>
      <c r="AM255" s="3"/>
      <c r="AN255" s="3"/>
      <c r="AO255" s="3"/>
      <c r="AP255" s="3"/>
      <c r="AQ255" s="3"/>
      <c r="AR255" s="3"/>
      <c r="AS255" s="3"/>
      <c r="AT255" s="3"/>
      <c r="AU255" s="3"/>
      <c r="AV255" s="3"/>
      <c r="AW255" s="3"/>
      <c r="AX255" s="3"/>
      <c r="AY255" s="3"/>
      <c r="AZ255" s="3"/>
      <c r="BA255" s="3"/>
      <c r="BB255" s="3"/>
      <c r="BC255" s="3"/>
      <c r="BD255" s="3"/>
      <c r="BE255" s="3"/>
    </row>
    <row r="256" spans="2:57" s="1" customFormat="1">
      <c r="C256" s="475"/>
      <c r="D256" s="784" t="s">
        <v>615</v>
      </c>
      <c r="E256" s="766"/>
      <c r="F256" s="3"/>
      <c r="G256" s="3"/>
      <c r="H256" s="3"/>
      <c r="I256" s="3"/>
      <c r="J256" s="3"/>
      <c r="K256" s="3"/>
      <c r="L256" s="786">
        <v>7160389.1001759954</v>
      </c>
      <c r="M256" s="786">
        <v>8250240.9615365136</v>
      </c>
      <c r="N256" s="786">
        <v>8514546.9359026812</v>
      </c>
      <c r="O256" s="786">
        <v>9143571.6203490067</v>
      </c>
      <c r="P256" s="786">
        <v>9562716.7879286278</v>
      </c>
      <c r="Q256" s="786">
        <v>9857813.0123007316</v>
      </c>
      <c r="R256" s="786">
        <v>9100156.4390549213</v>
      </c>
      <c r="S256" s="786">
        <v>9992467.2181457262</v>
      </c>
      <c r="T256" s="786">
        <v>12343661.656637253</v>
      </c>
      <c r="U256" s="786">
        <v>12677674.644712623</v>
      </c>
      <c r="V256" s="3"/>
      <c r="W256" s="3"/>
      <c r="X256" s="3"/>
      <c r="Y256" s="3"/>
      <c r="Z256" s="3"/>
      <c r="AA256" s="3"/>
      <c r="AB256" s="3"/>
      <c r="AC256" s="3"/>
      <c r="AD256" s="3"/>
      <c r="AE256" s="3"/>
      <c r="AF256" s="3"/>
      <c r="AG256" s="786">
        <v>4627.2864431038661</v>
      </c>
      <c r="AH256" s="786">
        <v>5170.9311936429312</v>
      </c>
      <c r="AI256" s="786">
        <v>6061.1808020761819</v>
      </c>
      <c r="AJ256" s="786">
        <v>8187.4187467012543</v>
      </c>
      <c r="AK256" s="3"/>
      <c r="AL256" s="3"/>
      <c r="AM256" s="3"/>
      <c r="AN256" s="3"/>
      <c r="AO256" s="3"/>
      <c r="AP256" s="3"/>
      <c r="AQ256" s="3"/>
      <c r="AR256" s="3"/>
      <c r="AS256" s="3"/>
      <c r="AT256" s="3"/>
      <c r="AU256" s="3"/>
      <c r="AV256" s="3"/>
      <c r="AW256" s="3"/>
      <c r="AX256" s="3"/>
      <c r="AY256" s="3"/>
      <c r="AZ256" s="3"/>
      <c r="BA256" s="3"/>
      <c r="BB256" s="3"/>
      <c r="BC256" s="3"/>
      <c r="BD256" s="3"/>
      <c r="BE256" s="3"/>
    </row>
    <row r="257" spans="3:57" s="1" customFormat="1">
      <c r="C257" s="475"/>
      <c r="D257" s="3"/>
      <c r="E257" s="3"/>
      <c r="F257" s="3"/>
      <c r="G257" s="3"/>
      <c r="H257" s="3"/>
      <c r="I257" s="3"/>
      <c r="J257" s="3"/>
      <c r="K257" s="3"/>
      <c r="L257" s="3" t="b">
        <f t="shared" ref="L257:U257" si="163">L253=L255</f>
        <v>1</v>
      </c>
      <c r="M257" s="3" t="b">
        <f t="shared" si="163"/>
        <v>1</v>
      </c>
      <c r="N257" s="3" t="b">
        <f t="shared" si="163"/>
        <v>1</v>
      </c>
      <c r="O257" s="3" t="b">
        <f t="shared" si="163"/>
        <v>1</v>
      </c>
      <c r="P257" s="3" t="b">
        <f t="shared" si="163"/>
        <v>1</v>
      </c>
      <c r="Q257" s="3" t="b">
        <f t="shared" si="163"/>
        <v>1</v>
      </c>
      <c r="R257" s="3" t="b">
        <f t="shared" si="163"/>
        <v>0</v>
      </c>
      <c r="S257" s="3" t="b">
        <f t="shared" si="163"/>
        <v>1</v>
      </c>
      <c r="T257" s="3" t="b">
        <f t="shared" si="163"/>
        <v>1</v>
      </c>
      <c r="U257" s="3" t="b">
        <f t="shared" si="163"/>
        <v>1</v>
      </c>
      <c r="V257" s="3"/>
      <c r="W257" s="3"/>
      <c r="X257" s="3"/>
      <c r="Y257" s="3"/>
      <c r="Z257" s="3"/>
      <c r="AA257" s="3"/>
      <c r="AB257" s="3"/>
      <c r="AC257" s="3"/>
      <c r="AD257" s="3"/>
      <c r="AE257" s="3"/>
      <c r="AF257" s="3"/>
      <c r="AG257" s="3" t="b">
        <f>AG253=AG255</f>
        <v>1</v>
      </c>
      <c r="AH257" s="3" t="b">
        <f>AH253=AH255</f>
        <v>1</v>
      </c>
      <c r="AI257" s="3" t="b">
        <f>AI253=AI255</f>
        <v>1</v>
      </c>
      <c r="AJ257" s="3" t="b">
        <f>AJ253=AJ255</f>
        <v>1</v>
      </c>
      <c r="AK257" s="3"/>
      <c r="AL257" s="3"/>
      <c r="AM257" s="3"/>
      <c r="AN257" s="3"/>
      <c r="AO257" s="3"/>
      <c r="AP257" s="3"/>
      <c r="AQ257" s="3"/>
      <c r="AR257" s="3"/>
      <c r="AS257" s="3"/>
      <c r="AT257" s="3"/>
      <c r="AU257" s="3"/>
      <c r="AV257" s="3"/>
      <c r="AW257" s="3"/>
      <c r="AX257" s="3"/>
      <c r="AY257" s="3"/>
      <c r="AZ257" s="3"/>
      <c r="BA257" s="3"/>
      <c r="BB257" s="3"/>
      <c r="BC257" s="3"/>
      <c r="BD257" s="3"/>
      <c r="BE257" s="3"/>
    </row>
    <row r="258" spans="3:57" s="1" customFormat="1">
      <c r="C258" s="475"/>
      <c r="D258" s="3"/>
      <c r="E258" s="3"/>
      <c r="F258" s="3"/>
      <c r="G258" s="3"/>
      <c r="H258" s="3"/>
      <c r="I258" s="3"/>
      <c r="J258" s="3"/>
      <c r="K258" s="3"/>
      <c r="L258" s="787"/>
      <c r="M258" s="787"/>
      <c r="N258" s="787"/>
      <c r="O258" s="787"/>
      <c r="P258" s="787"/>
      <c r="Q258" s="787"/>
      <c r="R258" s="787"/>
      <c r="S258" s="787"/>
      <c r="T258" s="787"/>
      <c r="U258" s="787"/>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row>
    <row r="259" spans="3:57" s="1" customFormat="1">
      <c r="C259" s="475"/>
      <c r="D259" s="3"/>
      <c r="E259" s="3"/>
      <c r="F259" s="3"/>
      <c r="G259" s="3"/>
      <c r="H259" s="3"/>
      <c r="I259" s="3"/>
      <c r="J259" s="3"/>
      <c r="K259" s="3"/>
      <c r="L259" s="3">
        <f t="shared" ref="L259:U259" si="164">L253/K253-1</f>
        <v>0.53822854160464439</v>
      </c>
      <c r="M259" s="3">
        <f t="shared" si="164"/>
        <v>0.15220567571303212</v>
      </c>
      <c r="N259" s="3">
        <f t="shared" si="164"/>
        <v>3.2036152107361549E-2</v>
      </c>
      <c r="O259" s="3">
        <f t="shared" si="164"/>
        <v>7.3876471547060341E-2</v>
      </c>
      <c r="P259" s="3">
        <f t="shared" si="164"/>
        <v>4.5840420459638542E-2</v>
      </c>
      <c r="Q259" s="3">
        <f t="shared" si="164"/>
        <v>3.0859036288162667E-2</v>
      </c>
      <c r="R259" s="3">
        <f t="shared" si="164"/>
        <v>-7.6858484970286578E-2</v>
      </c>
      <c r="S259" s="3">
        <f t="shared" si="164"/>
        <v>9.8054443906183231E-2</v>
      </c>
      <c r="T259" s="3">
        <f t="shared" si="164"/>
        <v>0.23529668771110868</v>
      </c>
      <c r="U259" s="3">
        <f t="shared" si="164"/>
        <v>2.7059473709389215E-2</v>
      </c>
      <c r="V259" s="3"/>
      <c r="W259" s="3"/>
      <c r="X259" s="3"/>
      <c r="Y259" s="3"/>
      <c r="Z259" s="3"/>
      <c r="AA259" s="3"/>
      <c r="AB259" s="3"/>
      <c r="AC259" s="3"/>
      <c r="AD259" s="3"/>
      <c r="AE259" s="3"/>
      <c r="AF259" s="3"/>
      <c r="AG259" s="3" t="e">
        <f>AG256/K256</f>
        <v>#DIV/0!</v>
      </c>
      <c r="AH259" s="3">
        <f>AH256/L256</f>
        <v>7.2215784942690259E-4</v>
      </c>
      <c r="AI259" s="3">
        <f>AI256/M256</f>
        <v>7.3466712430994932E-4</v>
      </c>
      <c r="AJ259" s="3">
        <f>AJ256/N256</f>
        <v>9.6158008269094759E-4</v>
      </c>
      <c r="AK259" s="3"/>
      <c r="AL259" s="3"/>
      <c r="AM259" s="3"/>
      <c r="AN259" s="3"/>
      <c r="AO259" s="3"/>
      <c r="AP259" s="3"/>
      <c r="AQ259" s="3"/>
      <c r="AR259" s="3"/>
      <c r="AS259" s="3"/>
      <c r="AT259" s="3"/>
      <c r="AU259" s="3"/>
      <c r="AV259" s="3"/>
      <c r="AW259" s="3"/>
      <c r="AX259" s="3"/>
      <c r="AY259" s="3"/>
      <c r="AZ259" s="3"/>
      <c r="BA259" s="3"/>
      <c r="BB259" s="3"/>
      <c r="BC259" s="3"/>
      <c r="BD259" s="3"/>
      <c r="BE259" s="3"/>
    </row>
    <row r="260" spans="3:57" s="1" customFormat="1">
      <c r="C260" s="475"/>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row>
    <row r="261" spans="3:57" s="1" customFormat="1">
      <c r="C261" s="475"/>
      <c r="D261" s="740" t="s">
        <v>616</v>
      </c>
      <c r="E261" s="740"/>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row>
    <row r="262" spans="3:57" s="1" customFormat="1">
      <c r="C262" s="475"/>
      <c r="D262" s="3" t="s">
        <v>617</v>
      </c>
      <c r="E262" s="3"/>
      <c r="F262" s="3">
        <f>10^9</f>
        <v>1000000000</v>
      </c>
      <c r="G262" s="3">
        <f>10^3</f>
        <v>1000</v>
      </c>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row>
    <row r="263" spans="3:57" s="1" customFormat="1">
      <c r="C263" s="475"/>
      <c r="D263" s="319" t="s">
        <v>618</v>
      </c>
      <c r="E263" s="319"/>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row>
    <row r="264" spans="3:57" s="1" customFormat="1">
      <c r="C264" s="475"/>
      <c r="D264" s="3" t="s">
        <v>616</v>
      </c>
      <c r="E264" s="3"/>
      <c r="F264" s="3"/>
      <c r="G264" s="319" t="s">
        <v>600</v>
      </c>
      <c r="H264" s="3"/>
      <c r="I264" s="3"/>
      <c r="J264" s="3"/>
      <c r="K264" s="3"/>
      <c r="L264" s="319" t="s">
        <v>601</v>
      </c>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row>
    <row r="265" spans="3:57" s="1" customFormat="1" ht="15.75" thickBot="1">
      <c r="C265" s="475"/>
      <c r="D265" s="3" t="s">
        <v>603</v>
      </c>
      <c r="E265" s="3"/>
      <c r="F265" s="322">
        <f>F$204</f>
        <v>2015</v>
      </c>
      <c r="G265" s="322">
        <f>G$204</f>
        <v>2016</v>
      </c>
      <c r="H265" s="322">
        <f t="shared" ref="H265:U265" si="165">H$204</f>
        <v>2017</v>
      </c>
      <c r="I265" s="322">
        <f t="shared" si="165"/>
        <v>2018</v>
      </c>
      <c r="J265" s="322">
        <f t="shared" si="165"/>
        <v>2019</v>
      </c>
      <c r="K265" s="322">
        <f t="shared" si="165"/>
        <v>2020</v>
      </c>
      <c r="L265" s="748">
        <f t="shared" si="165"/>
        <v>2021</v>
      </c>
      <c r="M265" s="748">
        <f t="shared" si="165"/>
        <v>2022</v>
      </c>
      <c r="N265" s="748">
        <f t="shared" si="165"/>
        <v>2023</v>
      </c>
      <c r="O265" s="748">
        <f t="shared" si="165"/>
        <v>2024</v>
      </c>
      <c r="P265" s="748">
        <f t="shared" si="165"/>
        <v>2025</v>
      </c>
      <c r="Q265" s="748">
        <f t="shared" si="165"/>
        <v>2026</v>
      </c>
      <c r="R265" s="748">
        <f t="shared" si="165"/>
        <v>2027</v>
      </c>
      <c r="S265" s="748">
        <f t="shared" si="165"/>
        <v>2028</v>
      </c>
      <c r="T265" s="748">
        <f t="shared" si="165"/>
        <v>2029</v>
      </c>
      <c r="U265" s="748">
        <f t="shared" si="165"/>
        <v>2030</v>
      </c>
      <c r="V265" s="3"/>
      <c r="W265" s="3"/>
      <c r="X265" s="748">
        <v>2019</v>
      </c>
      <c r="Y265" s="748">
        <v>2018</v>
      </c>
      <c r="Z265" s="748">
        <v>2020</v>
      </c>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row>
    <row r="266" spans="3:57" s="1" customFormat="1" ht="15.75" thickBot="1">
      <c r="C266" s="475"/>
      <c r="D266" s="750" t="s">
        <v>606</v>
      </c>
      <c r="E266" s="751"/>
      <c r="F266" s="322"/>
      <c r="G266" s="322"/>
      <c r="H266" s="322"/>
      <c r="I266" s="322"/>
      <c r="J266" s="322"/>
      <c r="K266" s="322"/>
      <c r="L266" s="748"/>
      <c r="M266" s="748"/>
      <c r="N266" s="748"/>
      <c r="O266" s="748"/>
      <c r="P266" s="748"/>
      <c r="Q266" s="748"/>
      <c r="R266" s="748"/>
      <c r="S266" s="748"/>
      <c r="T266" s="748"/>
      <c r="U266" s="748"/>
      <c r="V266" s="3"/>
      <c r="W266" s="3"/>
      <c r="X266" s="317" t="s">
        <v>619</v>
      </c>
      <c r="Y266" s="317" t="s">
        <v>620</v>
      </c>
      <c r="Z266" s="317" t="s">
        <v>621</v>
      </c>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row>
    <row r="267" spans="3:57" s="1" customFormat="1">
      <c r="C267" s="475"/>
      <c r="D267" s="752" t="s">
        <v>607</v>
      </c>
      <c r="E267" s="752"/>
      <c r="F267" s="753"/>
      <c r="G267" s="753"/>
      <c r="H267" s="753"/>
      <c r="I267" s="753"/>
      <c r="J267" s="753"/>
      <c r="K267" s="753"/>
      <c r="L267" s="754"/>
      <c r="M267" s="754"/>
      <c r="N267" s="754"/>
      <c r="O267" s="754"/>
      <c r="P267" s="754"/>
      <c r="Q267" s="754"/>
      <c r="R267" s="754"/>
      <c r="S267" s="754"/>
      <c r="T267" s="754"/>
      <c r="U267" s="754"/>
      <c r="V267" s="753"/>
      <c r="W267" s="753"/>
      <c r="X267" s="753"/>
      <c r="Y267" s="753"/>
      <c r="Z267" s="753"/>
      <c r="AA267" s="75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row>
    <row r="268" spans="3:57" s="1" customFormat="1">
      <c r="C268" s="475"/>
      <c r="D268" s="756" t="s">
        <v>608</v>
      </c>
      <c r="E268" s="756"/>
      <c r="F268" s="757"/>
      <c r="G268" s="757"/>
      <c r="H268" s="757"/>
      <c r="I268" s="757"/>
      <c r="J268" s="757"/>
      <c r="K268" s="757">
        <v>1.8003404805041094</v>
      </c>
      <c r="L268" s="758">
        <v>1.8638614153300683</v>
      </c>
      <c r="M268" s="758">
        <v>2.0907211375473391</v>
      </c>
      <c r="N268" s="758">
        <v>2.381710474950641</v>
      </c>
      <c r="O268" s="759"/>
      <c r="P268" s="759"/>
      <c r="Q268" s="759"/>
      <c r="R268" s="759"/>
      <c r="S268" s="759"/>
      <c r="T268" s="759"/>
      <c r="U268" s="759"/>
      <c r="V268" s="757"/>
      <c r="W268" s="757"/>
      <c r="X268" s="757"/>
      <c r="Y268" s="757"/>
      <c r="Z268" s="757"/>
      <c r="AA268" s="757"/>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row>
    <row r="269" spans="3:57" s="1" customFormat="1">
      <c r="C269" s="475"/>
      <c r="D269" s="756" t="s">
        <v>609</v>
      </c>
      <c r="E269" s="756"/>
      <c r="F269" s="757"/>
      <c r="G269" s="757"/>
      <c r="H269" s="757"/>
      <c r="I269" s="757"/>
      <c r="J269" s="757"/>
      <c r="K269" s="757">
        <v>28</v>
      </c>
      <c r="L269" s="760">
        <v>40.000000000000007</v>
      </c>
      <c r="M269" s="760">
        <v>40</v>
      </c>
      <c r="N269" s="760">
        <v>40</v>
      </c>
      <c r="O269" s="759"/>
      <c r="P269" s="759"/>
      <c r="Q269" s="759"/>
      <c r="R269" s="759"/>
      <c r="S269" s="759"/>
      <c r="T269" s="759"/>
      <c r="U269" s="759"/>
      <c r="V269" s="757"/>
      <c r="W269" s="757"/>
      <c r="X269" s="757"/>
      <c r="Y269" s="757"/>
      <c r="Z269" s="757"/>
      <c r="AA269" s="757"/>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row>
    <row r="270" spans="3:57" s="1" customFormat="1">
      <c r="C270" s="475"/>
      <c r="D270" s="756" t="s">
        <v>610</v>
      </c>
      <c r="E270" s="756"/>
      <c r="F270" s="757"/>
      <c r="G270" s="757"/>
      <c r="H270" s="757"/>
      <c r="I270" s="757"/>
      <c r="J270" s="757"/>
      <c r="K270" s="757">
        <v>360</v>
      </c>
      <c r="L270" s="760">
        <v>379</v>
      </c>
      <c r="M270" s="760">
        <v>379</v>
      </c>
      <c r="N270" s="760">
        <v>379</v>
      </c>
      <c r="O270" s="759"/>
      <c r="P270" s="759"/>
      <c r="Q270" s="759"/>
      <c r="R270" s="759"/>
      <c r="S270" s="759"/>
      <c r="T270" s="759"/>
      <c r="U270" s="759"/>
      <c r="V270" s="757"/>
      <c r="W270" s="757"/>
      <c r="X270" s="757"/>
      <c r="Y270" s="757"/>
      <c r="Z270" s="757"/>
      <c r="AA270" s="757"/>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row>
    <row r="271" spans="3:57" s="1" customFormat="1">
      <c r="C271" s="475"/>
      <c r="D271" s="761"/>
      <c r="E271" s="762"/>
      <c r="F271" s="757"/>
      <c r="G271" s="757"/>
      <c r="H271" s="757"/>
      <c r="I271" s="757"/>
      <c r="J271" s="757"/>
      <c r="K271" s="757"/>
      <c r="L271" s="759"/>
      <c r="M271" s="759"/>
      <c r="N271" s="759"/>
      <c r="O271" s="759"/>
      <c r="P271" s="759"/>
      <c r="Q271" s="759"/>
      <c r="R271" s="759"/>
      <c r="S271" s="759"/>
      <c r="T271" s="759"/>
      <c r="U271" s="759"/>
      <c r="V271" s="757"/>
      <c r="W271" s="757"/>
      <c r="X271" s="757"/>
      <c r="Y271" s="757"/>
      <c r="Z271" s="757"/>
      <c r="AA271" s="757"/>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row>
    <row r="272" spans="3:57" s="1" customFormat="1">
      <c r="C272" s="475"/>
      <c r="D272" s="763" t="s">
        <v>622</v>
      </c>
      <c r="E272" s="764"/>
      <c r="F272" s="757"/>
      <c r="G272" s="757"/>
      <c r="H272" s="757"/>
      <c r="I272" s="757"/>
      <c r="J272" s="757"/>
      <c r="K272" s="757"/>
      <c r="L272" s="759"/>
      <c r="M272" s="759"/>
      <c r="N272" s="759"/>
      <c r="O272" s="759"/>
      <c r="P272" s="759"/>
      <c r="Q272" s="759"/>
      <c r="R272" s="759"/>
      <c r="S272" s="759"/>
      <c r="T272" s="759"/>
      <c r="U272" s="759"/>
      <c r="V272" s="757"/>
      <c r="W272" s="757"/>
      <c r="X272" s="757"/>
      <c r="Y272" s="757"/>
      <c r="Z272" s="757"/>
      <c r="AA272" s="757"/>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row>
    <row r="273" spans="2:57" s="1" customFormat="1">
      <c r="C273" s="475"/>
      <c r="D273" s="757"/>
      <c r="E273" s="757"/>
      <c r="F273" s="757"/>
      <c r="G273" s="757"/>
      <c r="H273" s="757"/>
      <c r="I273" s="757"/>
      <c r="J273" s="757"/>
      <c r="K273" s="757"/>
      <c r="L273" s="759"/>
      <c r="M273" s="759"/>
      <c r="N273" s="759"/>
      <c r="O273" s="759"/>
      <c r="P273" s="759"/>
      <c r="Q273" s="759"/>
      <c r="R273" s="759"/>
      <c r="S273" s="759"/>
      <c r="T273" s="759"/>
      <c r="U273" s="759"/>
      <c r="V273" s="757"/>
      <c r="W273" s="757"/>
      <c r="X273" s="757"/>
      <c r="Y273" s="757"/>
      <c r="Z273" s="757"/>
      <c r="AA273" s="757"/>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row>
    <row r="274" spans="2:57" s="1" customFormat="1">
      <c r="B274" s="740" t="str">
        <f>B$192</f>
        <v>Derivation (if applicable to the State)</v>
      </c>
      <c r="C274" s="475"/>
      <c r="D274" s="766" t="s">
        <v>491</v>
      </c>
      <c r="E274" s="766"/>
      <c r="F274" s="767">
        <f>(3889034761.5426/(10^9))*(10^3)</f>
        <v>3889.0347615426003</v>
      </c>
      <c r="G274" s="767">
        <f>(1929516132.7385/(10^9))*(10^3)</f>
        <v>1929.5161327385001</v>
      </c>
      <c r="H274" s="767">
        <f>(4679101835.5802/(10^9))*(10^3)</f>
        <v>4679.1018355801998</v>
      </c>
      <c r="I274" s="767">
        <f>7.9175657130615*(10^3)</f>
        <v>7917.5657130615</v>
      </c>
      <c r="J274" s="767">
        <f>(6883927695.4148/(10^9))*(10^3)</f>
        <v>6883.927695414799</v>
      </c>
      <c r="K274" s="767">
        <v>5000.1209459436996</v>
      </c>
      <c r="L274" s="773">
        <f t="shared" ref="L274:U289" si="166">L$313*$Z274</f>
        <v>8204.2192994776979</v>
      </c>
      <c r="M274" s="773">
        <f t="shared" si="166"/>
        <v>9685.6105772502542</v>
      </c>
      <c r="N274" s="773">
        <f t="shared" si="166"/>
        <v>9559.9717649385038</v>
      </c>
      <c r="O274" s="773">
        <f t="shared" si="166"/>
        <v>10185.558231150089</v>
      </c>
      <c r="P274" s="773">
        <f t="shared" si="166"/>
        <v>10427.558036226925</v>
      </c>
      <c r="Q274" s="773">
        <f t="shared" si="166"/>
        <v>10521.381518180389</v>
      </c>
      <c r="R274" s="773">
        <f t="shared" si="166"/>
        <v>8640.9939641512847</v>
      </c>
      <c r="S274" s="773">
        <f t="shared" si="166"/>
        <v>9759.1042936845406</v>
      </c>
      <c r="T274" s="773">
        <f t="shared" si="166"/>
        <v>13523.272024458374</v>
      </c>
      <c r="U274" s="773">
        <f t="shared" si="166"/>
        <v>13523.272024458374</v>
      </c>
      <c r="V274" s="3"/>
      <c r="W274" s="3"/>
      <c r="X274" s="788">
        <f t="shared" ref="X274:X309" si="167">J274/J$310</f>
        <v>1.2725095166010603E-2</v>
      </c>
      <c r="Y274" s="788">
        <f t="shared" ref="Y274:Y310" si="168">I274/I$310</f>
        <v>1.3186564844495869E-2</v>
      </c>
      <c r="Z274" s="788">
        <f t="shared" ref="Z274:Z310" si="169">K274/K$310</f>
        <v>1.2382568360443654E-2</v>
      </c>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row>
    <row r="275" spans="2:57" s="1" customFormat="1">
      <c r="B275" s="740" t="str">
        <f t="shared" ref="B275:B309" si="170">B$192</f>
        <v>Derivation (if applicable to the State)</v>
      </c>
      <c r="C275" s="475"/>
      <c r="D275" s="766" t="s">
        <v>492</v>
      </c>
      <c r="E275" s="766"/>
      <c r="F275" s="767">
        <f>(0/(10^9))*(10^3)</f>
        <v>0</v>
      </c>
      <c r="G275" s="767">
        <f>(0/(10^9))*(10^3)</f>
        <v>0</v>
      </c>
      <c r="H275" s="767">
        <f>(0/(10^9))*(10^3)</f>
        <v>0</v>
      </c>
      <c r="I275" s="767">
        <f>0*(10^3)</f>
        <v>0</v>
      </c>
      <c r="J275" s="767">
        <f>(0/(10^9))*(10^3)</f>
        <v>0</v>
      </c>
      <c r="K275" s="767">
        <v>0</v>
      </c>
      <c r="L275" s="773">
        <f t="shared" si="166"/>
        <v>0</v>
      </c>
      <c r="M275" s="773">
        <f t="shared" si="166"/>
        <v>0</v>
      </c>
      <c r="N275" s="773">
        <f t="shared" si="166"/>
        <v>0</v>
      </c>
      <c r="O275" s="773">
        <f t="shared" si="166"/>
        <v>0</v>
      </c>
      <c r="P275" s="773">
        <f t="shared" si="166"/>
        <v>0</v>
      </c>
      <c r="Q275" s="773">
        <f t="shared" si="166"/>
        <v>0</v>
      </c>
      <c r="R275" s="773">
        <f t="shared" si="166"/>
        <v>0</v>
      </c>
      <c r="S275" s="773">
        <f t="shared" si="166"/>
        <v>0</v>
      </c>
      <c r="T275" s="773">
        <f t="shared" si="166"/>
        <v>0</v>
      </c>
      <c r="U275" s="773">
        <f t="shared" si="166"/>
        <v>0</v>
      </c>
      <c r="V275" s="3"/>
      <c r="W275" s="3"/>
      <c r="X275" s="788">
        <f t="shared" si="167"/>
        <v>0</v>
      </c>
      <c r="Y275" s="788">
        <f t="shared" si="168"/>
        <v>0</v>
      </c>
      <c r="Z275" s="788">
        <f t="shared" si="169"/>
        <v>0</v>
      </c>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row>
    <row r="276" spans="2:57" s="1" customFormat="1">
      <c r="B276" s="740" t="str">
        <f t="shared" si="170"/>
        <v>Derivation (if applicable to the State)</v>
      </c>
      <c r="C276" s="475"/>
      <c r="D276" s="766" t="s">
        <v>493</v>
      </c>
      <c r="E276" s="766"/>
      <c r="F276" s="767">
        <f>(116691397949.72/(10^9))*(10^3)</f>
        <v>116691.39794972001</v>
      </c>
      <c r="G276" s="767">
        <f>(63307425363.1113/(10^9))*(10^3)</f>
        <v>63307.425363111302</v>
      </c>
      <c r="H276" s="767">
        <f>(104844848090.003/(10^9))*(10^3)</f>
        <v>104844.84809000301</v>
      </c>
      <c r="I276" s="767">
        <f>149.055368692342*(10^3)</f>
        <v>149055.36869234199</v>
      </c>
      <c r="J276" s="767">
        <f>(121430162523.41/(10^9))*(10^3)</f>
        <v>121430.16252341001</v>
      </c>
      <c r="K276" s="767">
        <v>89856.382765184317</v>
      </c>
      <c r="L276" s="773">
        <f t="shared" si="166"/>
        <v>147436.727557846</v>
      </c>
      <c r="M276" s="773">
        <f t="shared" si="166"/>
        <v>174058.57593303829</v>
      </c>
      <c r="N276" s="773">
        <f t="shared" si="166"/>
        <v>171800.7407063912</v>
      </c>
      <c r="O276" s="773">
        <f t="shared" si="166"/>
        <v>183043.05615602634</v>
      </c>
      <c r="P276" s="773">
        <f t="shared" si="166"/>
        <v>187391.99638150723</v>
      </c>
      <c r="Q276" s="773">
        <f t="shared" si="166"/>
        <v>189078.0833377862</v>
      </c>
      <c r="R276" s="773">
        <f t="shared" si="166"/>
        <v>155285.93598207092</v>
      </c>
      <c r="S276" s="773">
        <f t="shared" si="166"/>
        <v>175379.31988826452</v>
      </c>
      <c r="T276" s="773">
        <f t="shared" si="166"/>
        <v>243024.58288598427</v>
      </c>
      <c r="U276" s="773">
        <f t="shared" si="166"/>
        <v>243024.58288598427</v>
      </c>
      <c r="V276" s="3"/>
      <c r="W276" s="3"/>
      <c r="X276" s="788">
        <f t="shared" si="167"/>
        <v>0.22446638641538175</v>
      </c>
      <c r="Y276" s="788">
        <f t="shared" si="168"/>
        <v>0.24824906491641766</v>
      </c>
      <c r="Z276" s="788">
        <f t="shared" si="169"/>
        <v>0.22252517773889346</v>
      </c>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row>
    <row r="277" spans="2:57" s="1" customFormat="1">
      <c r="B277" s="740" t="str">
        <f t="shared" si="170"/>
        <v>Derivation (if applicable to the State)</v>
      </c>
      <c r="C277" s="475"/>
      <c r="D277" s="766" t="s">
        <v>494</v>
      </c>
      <c r="E277" s="766"/>
      <c r="F277" s="767">
        <f t="shared" ref="F277:H278" si="171">(0/(10^9))*(10^3)</f>
        <v>0</v>
      </c>
      <c r="G277" s="767">
        <f t="shared" si="171"/>
        <v>0</v>
      </c>
      <c r="H277" s="767">
        <f t="shared" si="171"/>
        <v>0</v>
      </c>
      <c r="I277" s="767">
        <f>0*(10^3)</f>
        <v>0</v>
      </c>
      <c r="J277" s="767">
        <f>(0/(10^9))*(10^3)</f>
        <v>0</v>
      </c>
      <c r="K277" s="767">
        <v>0</v>
      </c>
      <c r="L277" s="773">
        <f t="shared" si="166"/>
        <v>0</v>
      </c>
      <c r="M277" s="773">
        <f t="shared" si="166"/>
        <v>0</v>
      </c>
      <c r="N277" s="773">
        <f t="shared" si="166"/>
        <v>0</v>
      </c>
      <c r="O277" s="773">
        <f t="shared" si="166"/>
        <v>0</v>
      </c>
      <c r="P277" s="773">
        <f t="shared" si="166"/>
        <v>0</v>
      </c>
      <c r="Q277" s="773">
        <f t="shared" si="166"/>
        <v>0</v>
      </c>
      <c r="R277" s="773">
        <f t="shared" si="166"/>
        <v>0</v>
      </c>
      <c r="S277" s="773">
        <f t="shared" si="166"/>
        <v>0</v>
      </c>
      <c r="T277" s="773">
        <f t="shared" si="166"/>
        <v>0</v>
      </c>
      <c r="U277" s="773">
        <f t="shared" si="166"/>
        <v>0</v>
      </c>
      <c r="V277" s="3"/>
      <c r="W277" s="3"/>
      <c r="X277" s="788">
        <f t="shared" si="167"/>
        <v>0</v>
      </c>
      <c r="Y277" s="788">
        <f t="shared" si="168"/>
        <v>0</v>
      </c>
      <c r="Z277" s="788">
        <f t="shared" si="169"/>
        <v>0</v>
      </c>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row>
    <row r="278" spans="2:57" s="1" customFormat="1">
      <c r="B278" s="740" t="str">
        <f t="shared" si="170"/>
        <v>Derivation (if applicable to the State)</v>
      </c>
      <c r="C278" s="475"/>
      <c r="D278" s="766" t="s">
        <v>495</v>
      </c>
      <c r="E278" s="766"/>
      <c r="F278" s="767">
        <f t="shared" si="171"/>
        <v>0</v>
      </c>
      <c r="G278" s="767">
        <f t="shared" si="171"/>
        <v>0</v>
      </c>
      <c r="H278" s="767">
        <f t="shared" si="171"/>
        <v>0</v>
      </c>
      <c r="I278" s="767">
        <f>0*(10^3)</f>
        <v>0</v>
      </c>
      <c r="J278" s="767">
        <f>(0/(10^9))*(10^3)</f>
        <v>0</v>
      </c>
      <c r="K278" s="767">
        <v>0</v>
      </c>
      <c r="L278" s="773">
        <f t="shared" si="166"/>
        <v>0</v>
      </c>
      <c r="M278" s="773">
        <f t="shared" si="166"/>
        <v>0</v>
      </c>
      <c r="N278" s="773">
        <f t="shared" si="166"/>
        <v>0</v>
      </c>
      <c r="O278" s="773">
        <f t="shared" si="166"/>
        <v>0</v>
      </c>
      <c r="P278" s="773">
        <f t="shared" si="166"/>
        <v>0</v>
      </c>
      <c r="Q278" s="773">
        <f t="shared" si="166"/>
        <v>0</v>
      </c>
      <c r="R278" s="773">
        <f t="shared" si="166"/>
        <v>0</v>
      </c>
      <c r="S278" s="773">
        <f t="shared" si="166"/>
        <v>0</v>
      </c>
      <c r="T278" s="773">
        <f t="shared" si="166"/>
        <v>0</v>
      </c>
      <c r="U278" s="773">
        <f t="shared" si="166"/>
        <v>0</v>
      </c>
      <c r="V278" s="3"/>
      <c r="W278" s="3"/>
      <c r="X278" s="788">
        <f t="shared" si="167"/>
        <v>0</v>
      </c>
      <c r="Y278" s="788">
        <f t="shared" si="168"/>
        <v>0</v>
      </c>
      <c r="Z278" s="788">
        <f t="shared" si="169"/>
        <v>0</v>
      </c>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row>
    <row r="279" spans="2:57" s="1" customFormat="1">
      <c r="B279" s="740" t="str">
        <f t="shared" si="170"/>
        <v>Derivation (if applicable to the State)</v>
      </c>
      <c r="C279" s="475"/>
      <c r="D279" s="766" t="s">
        <v>496</v>
      </c>
      <c r="E279" s="766"/>
      <c r="F279" s="767">
        <f>(67277852388.4542/(10^9))*(10^3)</f>
        <v>67277.852388454208</v>
      </c>
      <c r="G279" s="767">
        <f>(40970822144.6306/(10^9))*(10^3)</f>
        <v>40970.822144630605</v>
      </c>
      <c r="H279" s="767">
        <f>(82726289249.6811/(10^9))*(10^3)</f>
        <v>82726.289249681096</v>
      </c>
      <c r="I279" s="767">
        <f>116.071974404116*(10^3)</f>
        <v>116071.974404116</v>
      </c>
      <c r="J279" s="767">
        <f>(104592779337.404/(10^9))*(10^3)</f>
        <v>104592.779337404</v>
      </c>
      <c r="K279" s="767">
        <v>76569.401122790208</v>
      </c>
      <c r="L279" s="773">
        <f t="shared" si="166"/>
        <v>125635.39266998324</v>
      </c>
      <c r="M279" s="773">
        <f t="shared" si="166"/>
        <v>148320.69252449737</v>
      </c>
      <c r="N279" s="773">
        <f t="shared" si="166"/>
        <v>146396.72134050159</v>
      </c>
      <c r="O279" s="773">
        <f t="shared" si="166"/>
        <v>155976.64582356889</v>
      </c>
      <c r="P279" s="773">
        <f t="shared" si="166"/>
        <v>159682.51221098047</v>
      </c>
      <c r="Q279" s="773">
        <f t="shared" si="166"/>
        <v>161119.27902164322</v>
      </c>
      <c r="R279" s="773">
        <f t="shared" si="166"/>
        <v>132323.94577924249</v>
      </c>
      <c r="S279" s="773">
        <f t="shared" si="166"/>
        <v>149446.13927158585</v>
      </c>
      <c r="T279" s="773">
        <f t="shared" si="166"/>
        <v>207088.75871760157</v>
      </c>
      <c r="U279" s="773">
        <f t="shared" si="166"/>
        <v>207088.75871760157</v>
      </c>
      <c r="V279" s="3"/>
      <c r="W279" s="3"/>
      <c r="X279" s="788">
        <f t="shared" si="167"/>
        <v>0.19334210491962689</v>
      </c>
      <c r="Y279" s="788">
        <f t="shared" si="168"/>
        <v>0.19331580849193913</v>
      </c>
      <c r="Z279" s="788">
        <f t="shared" si="169"/>
        <v>0.18962058197618978</v>
      </c>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row>
    <row r="280" spans="2:57" s="1" customFormat="1">
      <c r="B280" s="740" t="str">
        <f t="shared" si="170"/>
        <v>Derivation (if applicable to the State)</v>
      </c>
      <c r="C280" s="475"/>
      <c r="D280" s="766" t="s">
        <v>497</v>
      </c>
      <c r="E280" s="766"/>
      <c r="F280" s="767">
        <f t="shared" ref="F280:H282" si="172">(0/(10^9))*(10^3)</f>
        <v>0</v>
      </c>
      <c r="G280" s="767">
        <f t="shared" si="172"/>
        <v>0</v>
      </c>
      <c r="H280" s="767">
        <f t="shared" si="172"/>
        <v>0</v>
      </c>
      <c r="I280" s="767">
        <f>0*(10^3)</f>
        <v>0</v>
      </c>
      <c r="J280" s="767">
        <f>(0/(10^9))*(10^3)</f>
        <v>0</v>
      </c>
      <c r="K280" s="767">
        <v>0</v>
      </c>
      <c r="L280" s="773">
        <f t="shared" si="166"/>
        <v>0</v>
      </c>
      <c r="M280" s="773">
        <f t="shared" si="166"/>
        <v>0</v>
      </c>
      <c r="N280" s="773">
        <f t="shared" si="166"/>
        <v>0</v>
      </c>
      <c r="O280" s="773">
        <f t="shared" si="166"/>
        <v>0</v>
      </c>
      <c r="P280" s="773">
        <f t="shared" si="166"/>
        <v>0</v>
      </c>
      <c r="Q280" s="773">
        <f t="shared" si="166"/>
        <v>0</v>
      </c>
      <c r="R280" s="773">
        <f t="shared" si="166"/>
        <v>0</v>
      </c>
      <c r="S280" s="773">
        <f t="shared" si="166"/>
        <v>0</v>
      </c>
      <c r="T280" s="773">
        <f t="shared" si="166"/>
        <v>0</v>
      </c>
      <c r="U280" s="773">
        <f t="shared" si="166"/>
        <v>0</v>
      </c>
      <c r="V280" s="3"/>
      <c r="W280" s="3"/>
      <c r="X280" s="788">
        <f t="shared" si="167"/>
        <v>0</v>
      </c>
      <c r="Y280" s="788">
        <f t="shared" si="168"/>
        <v>0</v>
      </c>
      <c r="Z280" s="788">
        <f t="shared" si="169"/>
        <v>0</v>
      </c>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row>
    <row r="281" spans="2:57" s="1" customFormat="1">
      <c r="B281" s="740" t="str">
        <f t="shared" si="170"/>
        <v>Derivation (if applicable to the State)</v>
      </c>
      <c r="C281" s="475"/>
      <c r="D281" s="766" t="s">
        <v>498</v>
      </c>
      <c r="E281" s="766"/>
      <c r="F281" s="767">
        <f t="shared" si="172"/>
        <v>0</v>
      </c>
      <c r="G281" s="767">
        <f t="shared" si="172"/>
        <v>0</v>
      </c>
      <c r="H281" s="767">
        <f t="shared" si="172"/>
        <v>0</v>
      </c>
      <c r="I281" s="767">
        <f>0*(10^3)</f>
        <v>0</v>
      </c>
      <c r="J281" s="767">
        <f>(0/(10^9))*(10^3)</f>
        <v>0</v>
      </c>
      <c r="K281" s="767">
        <v>0</v>
      </c>
      <c r="L281" s="773">
        <f t="shared" si="166"/>
        <v>0</v>
      </c>
      <c r="M281" s="773">
        <f t="shared" si="166"/>
        <v>0</v>
      </c>
      <c r="N281" s="773">
        <f t="shared" si="166"/>
        <v>0</v>
      </c>
      <c r="O281" s="773">
        <f t="shared" si="166"/>
        <v>0</v>
      </c>
      <c r="P281" s="773">
        <f t="shared" si="166"/>
        <v>0</v>
      </c>
      <c r="Q281" s="773">
        <f t="shared" si="166"/>
        <v>0</v>
      </c>
      <c r="R281" s="773">
        <f t="shared" si="166"/>
        <v>0</v>
      </c>
      <c r="S281" s="773">
        <f t="shared" si="166"/>
        <v>0</v>
      </c>
      <c r="T281" s="773">
        <f t="shared" si="166"/>
        <v>0</v>
      </c>
      <c r="U281" s="773">
        <f t="shared" si="166"/>
        <v>0</v>
      </c>
      <c r="V281" s="3"/>
      <c r="W281" s="3"/>
      <c r="X281" s="788">
        <f t="shared" si="167"/>
        <v>0</v>
      </c>
      <c r="Y281" s="788">
        <f t="shared" si="168"/>
        <v>0</v>
      </c>
      <c r="Z281" s="788">
        <f t="shared" si="169"/>
        <v>0</v>
      </c>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row>
    <row r="282" spans="2:57" s="1" customFormat="1">
      <c r="B282" s="740" t="str">
        <f t="shared" si="170"/>
        <v>Derivation (if applicable to the State)</v>
      </c>
      <c r="C282" s="475"/>
      <c r="D282" s="766" t="s">
        <v>499</v>
      </c>
      <c r="E282" s="766"/>
      <c r="F282" s="767">
        <f t="shared" si="172"/>
        <v>0</v>
      </c>
      <c r="G282" s="767">
        <f t="shared" si="172"/>
        <v>0</v>
      </c>
      <c r="H282" s="767">
        <f t="shared" si="172"/>
        <v>0</v>
      </c>
      <c r="I282" s="767">
        <f>0*(10^3)</f>
        <v>0</v>
      </c>
      <c r="J282" s="767">
        <f>(0/(10^9))*(10^3)</f>
        <v>0</v>
      </c>
      <c r="K282" s="767">
        <v>0</v>
      </c>
      <c r="L282" s="773">
        <f t="shared" si="166"/>
        <v>0</v>
      </c>
      <c r="M282" s="773">
        <f t="shared" si="166"/>
        <v>0</v>
      </c>
      <c r="N282" s="773">
        <f t="shared" si="166"/>
        <v>0</v>
      </c>
      <c r="O282" s="773">
        <f t="shared" si="166"/>
        <v>0</v>
      </c>
      <c r="P282" s="773">
        <f t="shared" si="166"/>
        <v>0</v>
      </c>
      <c r="Q282" s="773">
        <f t="shared" si="166"/>
        <v>0</v>
      </c>
      <c r="R282" s="773">
        <f t="shared" si="166"/>
        <v>0</v>
      </c>
      <c r="S282" s="773">
        <f t="shared" si="166"/>
        <v>0</v>
      </c>
      <c r="T282" s="773">
        <f t="shared" si="166"/>
        <v>0</v>
      </c>
      <c r="U282" s="773">
        <f t="shared" si="166"/>
        <v>0</v>
      </c>
      <c r="V282" s="3"/>
      <c r="W282" s="3"/>
      <c r="X282" s="788">
        <f t="shared" si="167"/>
        <v>0</v>
      </c>
      <c r="Y282" s="788">
        <f t="shared" si="168"/>
        <v>0</v>
      </c>
      <c r="Z282" s="788">
        <f t="shared" si="169"/>
        <v>0</v>
      </c>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row>
    <row r="283" spans="2:57" s="1" customFormat="1">
      <c r="B283" s="740" t="str">
        <f t="shared" si="170"/>
        <v>Derivation (if applicable to the State)</v>
      </c>
      <c r="C283" s="475"/>
      <c r="D283" s="766" t="s">
        <v>500</v>
      </c>
      <c r="E283" s="766"/>
      <c r="F283" s="767">
        <f>(88963542210.9796/(10^9))*(10^3)</f>
        <v>88963.542210979591</v>
      </c>
      <c r="G283" s="767">
        <f>(47090971140.5038/(10^9))*(10^3)</f>
        <v>47090.971140503796</v>
      </c>
      <c r="H283" s="767">
        <f>(99211577761.318/(10^9))*(10^3)</f>
        <v>99211.577761317996</v>
      </c>
      <c r="I283" s="767">
        <f>168.122762155411*(10^3)</f>
        <v>168122.76215541101</v>
      </c>
      <c r="J283" s="767">
        <f>(165743843505.721/(10^9))*(10^3)</f>
        <v>165743.84350572102</v>
      </c>
      <c r="K283" s="767">
        <v>125509.34833171398</v>
      </c>
      <c r="L283" s="773">
        <f t="shared" si="166"/>
        <v>205936.26213847011</v>
      </c>
      <c r="M283" s="773">
        <f t="shared" si="166"/>
        <v>243121.05344803861</v>
      </c>
      <c r="N283" s="773">
        <f t="shared" si="166"/>
        <v>239967.36064162548</v>
      </c>
      <c r="O283" s="773">
        <f t="shared" si="166"/>
        <v>255670.37073842162</v>
      </c>
      <c r="P283" s="773">
        <f t="shared" si="166"/>
        <v>261744.87136749848</v>
      </c>
      <c r="Q283" s="773">
        <f t="shared" si="166"/>
        <v>264099.95921547239</v>
      </c>
      <c r="R283" s="773">
        <f t="shared" si="166"/>
        <v>216899.85764418609</v>
      </c>
      <c r="S283" s="773">
        <f t="shared" si="166"/>
        <v>244965.83851541302</v>
      </c>
      <c r="T283" s="773">
        <f t="shared" si="166"/>
        <v>339451.20077129034</v>
      </c>
      <c r="U283" s="773">
        <f t="shared" si="166"/>
        <v>339451.20077129034</v>
      </c>
      <c r="V283" s="3"/>
      <c r="W283" s="3"/>
      <c r="X283" s="788">
        <f t="shared" si="167"/>
        <v>0.30638122233554077</v>
      </c>
      <c r="Y283" s="788">
        <f t="shared" si="168"/>
        <v>0.28000546952717953</v>
      </c>
      <c r="Z283" s="788">
        <f t="shared" si="169"/>
        <v>0.31081809868078386</v>
      </c>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row>
    <row r="284" spans="2:57" s="1" customFormat="1">
      <c r="B284" s="740" t="str">
        <f t="shared" si="170"/>
        <v>Derivation (if applicable to the State)</v>
      </c>
      <c r="C284" s="475"/>
      <c r="D284" s="766" t="s">
        <v>501</v>
      </c>
      <c r="E284" s="766"/>
      <c r="F284" s="767">
        <f>(0/(10^9))*(10^3)</f>
        <v>0</v>
      </c>
      <c r="G284" s="767">
        <f>(0/(10^9))*(10^3)</f>
        <v>0</v>
      </c>
      <c r="H284" s="767">
        <f>(0/(10^9))*(10^3)</f>
        <v>0</v>
      </c>
      <c r="I284" s="767">
        <f>0*(10^3)</f>
        <v>0</v>
      </c>
      <c r="J284" s="767">
        <f>(0/(10^9))*(10^3)</f>
        <v>0</v>
      </c>
      <c r="K284" s="767">
        <v>0</v>
      </c>
      <c r="L284" s="773">
        <f t="shared" si="166"/>
        <v>0</v>
      </c>
      <c r="M284" s="773">
        <f t="shared" si="166"/>
        <v>0</v>
      </c>
      <c r="N284" s="773">
        <f t="shared" si="166"/>
        <v>0</v>
      </c>
      <c r="O284" s="773">
        <f t="shared" si="166"/>
        <v>0</v>
      </c>
      <c r="P284" s="773">
        <f t="shared" si="166"/>
        <v>0</v>
      </c>
      <c r="Q284" s="773">
        <f t="shared" si="166"/>
        <v>0</v>
      </c>
      <c r="R284" s="773">
        <f t="shared" si="166"/>
        <v>0</v>
      </c>
      <c r="S284" s="773">
        <f t="shared" si="166"/>
        <v>0</v>
      </c>
      <c r="T284" s="773">
        <f t="shared" si="166"/>
        <v>0</v>
      </c>
      <c r="U284" s="773">
        <f t="shared" si="166"/>
        <v>0</v>
      </c>
      <c r="V284" s="3"/>
      <c r="W284" s="3"/>
      <c r="X284" s="788">
        <f t="shared" si="167"/>
        <v>0</v>
      </c>
      <c r="Y284" s="788">
        <f t="shared" si="168"/>
        <v>0</v>
      </c>
      <c r="Z284" s="788">
        <f t="shared" si="169"/>
        <v>0</v>
      </c>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row>
    <row r="285" spans="2:57" s="1" customFormat="1">
      <c r="B285" s="740" t="str">
        <f t="shared" si="170"/>
        <v>Derivation (if applicable to the State)</v>
      </c>
      <c r="C285" s="475"/>
      <c r="D285" s="766" t="s">
        <v>502</v>
      </c>
      <c r="E285" s="766"/>
      <c r="F285" s="767">
        <f>(10424620327.2999/(10^9))*(10^3)</f>
        <v>10424.620327299901</v>
      </c>
      <c r="G285" s="767">
        <f>(4000602573.3779/(10^9))*(10^3)</f>
        <v>4000.6025733779006</v>
      </c>
      <c r="H285" s="767">
        <f>(10684686699.7331/(10^9))*(10^3)</f>
        <v>10684.686699733102</v>
      </c>
      <c r="I285" s="767">
        <f>20.8906805377817*(10^3)</f>
        <v>20890.6805377817</v>
      </c>
      <c r="J285" s="767">
        <f>(18331195461.5692/(10^9))*(10^3)</f>
        <v>18331.195461569198</v>
      </c>
      <c r="K285" s="767">
        <v>13121.996566225997</v>
      </c>
      <c r="L285" s="773">
        <f t="shared" si="166"/>
        <v>21530.626686869662</v>
      </c>
      <c r="M285" s="773">
        <f t="shared" si="166"/>
        <v>25418.294899363234</v>
      </c>
      <c r="N285" s="773">
        <f t="shared" si="166"/>
        <v>25088.576462236844</v>
      </c>
      <c r="O285" s="773">
        <f t="shared" si="166"/>
        <v>26730.325441962086</v>
      </c>
      <c r="P285" s="773">
        <f t="shared" si="166"/>
        <v>27365.414201929321</v>
      </c>
      <c r="Q285" s="773">
        <f t="shared" si="166"/>
        <v>27611.638527567582</v>
      </c>
      <c r="R285" s="773">
        <f t="shared" si="166"/>
        <v>22676.8700901839</v>
      </c>
      <c r="S285" s="773">
        <f t="shared" si="166"/>
        <v>25611.167092879325</v>
      </c>
      <c r="T285" s="773">
        <f t="shared" si="166"/>
        <v>35489.607349006103</v>
      </c>
      <c r="U285" s="773">
        <f t="shared" si="166"/>
        <v>35489.607349006103</v>
      </c>
      <c r="V285" s="3"/>
      <c r="W285" s="3"/>
      <c r="X285" s="788">
        <f t="shared" si="167"/>
        <v>3.3885627083297537E-2</v>
      </c>
      <c r="Y285" s="788">
        <f t="shared" si="168"/>
        <v>3.4793056798083366E-2</v>
      </c>
      <c r="Z285" s="788">
        <f t="shared" si="169"/>
        <v>3.2496017849051012E-2</v>
      </c>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row>
    <row r="286" spans="2:57" s="1" customFormat="1">
      <c r="B286" s="740" t="str">
        <f t="shared" si="170"/>
        <v>Derivation (if applicable to the State)</v>
      </c>
      <c r="C286" s="475"/>
      <c r="D286" s="766" t="s">
        <v>503</v>
      </c>
      <c r="E286" s="766"/>
      <c r="F286" s="767">
        <f t="shared" ref="F286:H288" si="173">(0/(10^9))*(10^3)</f>
        <v>0</v>
      </c>
      <c r="G286" s="767">
        <f t="shared" si="173"/>
        <v>0</v>
      </c>
      <c r="H286" s="767">
        <f t="shared" si="173"/>
        <v>0</v>
      </c>
      <c r="I286" s="767">
        <f>0*(10^3)</f>
        <v>0</v>
      </c>
      <c r="J286" s="767">
        <f>(0/(10^9))*(10^3)</f>
        <v>0</v>
      </c>
      <c r="K286" s="767">
        <v>0</v>
      </c>
      <c r="L286" s="773">
        <f t="shared" si="166"/>
        <v>0</v>
      </c>
      <c r="M286" s="773">
        <f t="shared" si="166"/>
        <v>0</v>
      </c>
      <c r="N286" s="773">
        <f t="shared" si="166"/>
        <v>0</v>
      </c>
      <c r="O286" s="773">
        <f t="shared" si="166"/>
        <v>0</v>
      </c>
      <c r="P286" s="773">
        <f t="shared" si="166"/>
        <v>0</v>
      </c>
      <c r="Q286" s="773">
        <f t="shared" si="166"/>
        <v>0</v>
      </c>
      <c r="R286" s="773">
        <f t="shared" si="166"/>
        <v>0</v>
      </c>
      <c r="S286" s="773">
        <f t="shared" si="166"/>
        <v>0</v>
      </c>
      <c r="T286" s="773">
        <f t="shared" si="166"/>
        <v>0</v>
      </c>
      <c r="U286" s="773">
        <f t="shared" si="166"/>
        <v>0</v>
      </c>
      <c r="V286" s="3"/>
      <c r="W286" s="3"/>
      <c r="X286" s="788">
        <f t="shared" si="167"/>
        <v>0</v>
      </c>
      <c r="Y286" s="788">
        <f t="shared" si="168"/>
        <v>0</v>
      </c>
      <c r="Z286" s="788">
        <f t="shared" si="169"/>
        <v>0</v>
      </c>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row>
    <row r="287" spans="2:57" s="1" customFormat="1">
      <c r="B287" s="740" t="str">
        <f t="shared" si="170"/>
        <v>Derivation (if applicable to the State)</v>
      </c>
      <c r="C287" s="475"/>
      <c r="D287" s="766" t="s">
        <v>504</v>
      </c>
      <c r="E287" s="766"/>
      <c r="F287" s="767">
        <f t="shared" si="173"/>
        <v>0</v>
      </c>
      <c r="G287" s="767">
        <f t="shared" si="173"/>
        <v>0</v>
      </c>
      <c r="H287" s="767">
        <f t="shared" si="173"/>
        <v>0</v>
      </c>
      <c r="I287" s="767">
        <f>0*(10^3)</f>
        <v>0</v>
      </c>
      <c r="J287" s="767">
        <f>(0/(10^9))*(10^3)</f>
        <v>0</v>
      </c>
      <c r="K287" s="767">
        <v>0</v>
      </c>
      <c r="L287" s="773">
        <f t="shared" si="166"/>
        <v>0</v>
      </c>
      <c r="M287" s="773">
        <f t="shared" si="166"/>
        <v>0</v>
      </c>
      <c r="N287" s="773">
        <f t="shared" si="166"/>
        <v>0</v>
      </c>
      <c r="O287" s="773">
        <f t="shared" si="166"/>
        <v>0</v>
      </c>
      <c r="P287" s="773">
        <f t="shared" si="166"/>
        <v>0</v>
      </c>
      <c r="Q287" s="773">
        <f t="shared" si="166"/>
        <v>0</v>
      </c>
      <c r="R287" s="773">
        <f t="shared" si="166"/>
        <v>0</v>
      </c>
      <c r="S287" s="773">
        <f t="shared" si="166"/>
        <v>0</v>
      </c>
      <c r="T287" s="773">
        <f t="shared" si="166"/>
        <v>0</v>
      </c>
      <c r="U287" s="773">
        <f t="shared" si="166"/>
        <v>0</v>
      </c>
      <c r="V287" s="3"/>
      <c r="W287" s="3"/>
      <c r="X287" s="788">
        <f t="shared" si="167"/>
        <v>0</v>
      </c>
      <c r="Y287" s="788">
        <f t="shared" si="168"/>
        <v>0</v>
      </c>
      <c r="Z287" s="788">
        <f t="shared" si="169"/>
        <v>0</v>
      </c>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row>
    <row r="288" spans="2:57" s="1" customFormat="1">
      <c r="B288" s="740" t="str">
        <f t="shared" si="170"/>
        <v>Derivation (if applicable to the State)</v>
      </c>
      <c r="C288" s="475"/>
      <c r="D288" s="766" t="s">
        <v>505</v>
      </c>
      <c r="E288" s="766"/>
      <c r="F288" s="767">
        <f t="shared" si="173"/>
        <v>0</v>
      </c>
      <c r="G288" s="767">
        <f t="shared" si="173"/>
        <v>0</v>
      </c>
      <c r="H288" s="767">
        <f t="shared" si="173"/>
        <v>0</v>
      </c>
      <c r="I288" s="767">
        <f>0*(10^3)</f>
        <v>0</v>
      </c>
      <c r="J288" s="767">
        <f>(0/(10^9))*(10^3)</f>
        <v>0</v>
      </c>
      <c r="K288" s="767">
        <v>0</v>
      </c>
      <c r="L288" s="773">
        <f t="shared" si="166"/>
        <v>0</v>
      </c>
      <c r="M288" s="773">
        <f t="shared" si="166"/>
        <v>0</v>
      </c>
      <c r="N288" s="773">
        <f t="shared" si="166"/>
        <v>0</v>
      </c>
      <c r="O288" s="773">
        <f t="shared" si="166"/>
        <v>0</v>
      </c>
      <c r="P288" s="773">
        <f t="shared" si="166"/>
        <v>0</v>
      </c>
      <c r="Q288" s="773">
        <f t="shared" si="166"/>
        <v>0</v>
      </c>
      <c r="R288" s="773">
        <f t="shared" si="166"/>
        <v>0</v>
      </c>
      <c r="S288" s="773">
        <f t="shared" si="166"/>
        <v>0</v>
      </c>
      <c r="T288" s="773">
        <f t="shared" si="166"/>
        <v>0</v>
      </c>
      <c r="U288" s="773">
        <f t="shared" si="166"/>
        <v>0</v>
      </c>
      <c r="V288" s="3"/>
      <c r="W288" s="3"/>
      <c r="X288" s="788">
        <f t="shared" si="167"/>
        <v>0</v>
      </c>
      <c r="Y288" s="788">
        <f t="shared" si="168"/>
        <v>0</v>
      </c>
      <c r="Z288" s="788">
        <f t="shared" si="169"/>
        <v>0</v>
      </c>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row>
    <row r="289" spans="2:57" s="1" customFormat="1">
      <c r="B289" s="740" t="str">
        <f t="shared" si="170"/>
        <v>Derivation (if applicable to the State)</v>
      </c>
      <c r="C289" s="475"/>
      <c r="D289" s="766" t="s">
        <v>506</v>
      </c>
      <c r="E289" s="766"/>
      <c r="F289" s="767">
        <f>(3726575580.8042/(10^9))*(10^3)</f>
        <v>3726.5755808042004</v>
      </c>
      <c r="G289" s="767">
        <f>(2101193711.7953/(10^9))*(10^3)</f>
        <v>2101.1937117952998</v>
      </c>
      <c r="H289" s="767">
        <f>(3844398855.9255/(10^9))*(10^3)</f>
        <v>3844.3988559254999</v>
      </c>
      <c r="I289" s="767">
        <f>5.9996245516*(10^3)</f>
        <v>5999.6245515999999</v>
      </c>
      <c r="J289" s="767">
        <f>(9792403216.4173/(10^9))*(10^3)</f>
        <v>9792.4032164172986</v>
      </c>
      <c r="K289" s="767">
        <v>8673.5958238216008</v>
      </c>
      <c r="L289" s="773">
        <f t="shared" si="166"/>
        <v>14231.672198128383</v>
      </c>
      <c r="M289" s="773">
        <f t="shared" si="166"/>
        <v>16801.40787837376</v>
      </c>
      <c r="N289" s="773">
        <f t="shared" si="166"/>
        <v>16583.465094677471</v>
      </c>
      <c r="O289" s="773">
        <f t="shared" si="166"/>
        <v>17668.655676952079</v>
      </c>
      <c r="P289" s="773">
        <f t="shared" si="166"/>
        <v>18088.447222271174</v>
      </c>
      <c r="Q289" s="773">
        <f t="shared" si="166"/>
        <v>18251.200677646717</v>
      </c>
      <c r="R289" s="773">
        <f t="shared" si="166"/>
        <v>14989.335252366544</v>
      </c>
      <c r="S289" s="773">
        <f t="shared" si="166"/>
        <v>16928.895752933811</v>
      </c>
      <c r="T289" s="773">
        <f t="shared" si="166"/>
        <v>23458.511708781847</v>
      </c>
      <c r="U289" s="773">
        <f t="shared" si="166"/>
        <v>23458.511708781847</v>
      </c>
      <c r="V289" s="3"/>
      <c r="W289" s="3"/>
      <c r="X289" s="788">
        <f t="shared" si="167"/>
        <v>1.810147757883299E-2</v>
      </c>
      <c r="Y289" s="788">
        <f t="shared" si="168"/>
        <v>9.9922679595559078E-3</v>
      </c>
      <c r="Z289" s="788">
        <f t="shared" si="169"/>
        <v>2.1479759065919781E-2</v>
      </c>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row>
    <row r="290" spans="2:57" s="1" customFormat="1">
      <c r="B290" s="740" t="str">
        <f t="shared" si="170"/>
        <v>Derivation (if applicable to the State)</v>
      </c>
      <c r="C290" s="475"/>
      <c r="D290" s="766" t="s">
        <v>507</v>
      </c>
      <c r="E290" s="766"/>
      <c r="F290" s="767">
        <f t="shared" ref="F290:H300" si="174">(0/(10^9))*(10^3)</f>
        <v>0</v>
      </c>
      <c r="G290" s="767">
        <f t="shared" si="174"/>
        <v>0</v>
      </c>
      <c r="H290" s="767">
        <f t="shared" si="174"/>
        <v>0</v>
      </c>
      <c r="I290" s="767">
        <f t="shared" ref="I290:I296" si="175">0*(10^3)</f>
        <v>0</v>
      </c>
      <c r="J290" s="767">
        <f t="shared" ref="J290:J296" si="176">(0/(10^9))*(10^3)</f>
        <v>0</v>
      </c>
      <c r="K290" s="767">
        <v>0</v>
      </c>
      <c r="L290" s="773">
        <f t="shared" ref="L290:U305" si="177">L$313*$Z290</f>
        <v>0</v>
      </c>
      <c r="M290" s="773">
        <f t="shared" si="177"/>
        <v>0</v>
      </c>
      <c r="N290" s="773">
        <f t="shared" si="177"/>
        <v>0</v>
      </c>
      <c r="O290" s="773">
        <f t="shared" si="177"/>
        <v>0</v>
      </c>
      <c r="P290" s="773">
        <f t="shared" si="177"/>
        <v>0</v>
      </c>
      <c r="Q290" s="773">
        <f t="shared" si="177"/>
        <v>0</v>
      </c>
      <c r="R290" s="773">
        <f t="shared" si="177"/>
        <v>0</v>
      </c>
      <c r="S290" s="773">
        <f t="shared" si="177"/>
        <v>0</v>
      </c>
      <c r="T290" s="773">
        <f t="shared" si="177"/>
        <v>0</v>
      </c>
      <c r="U290" s="773">
        <f t="shared" si="177"/>
        <v>0</v>
      </c>
      <c r="V290" s="3"/>
      <c r="W290" s="3"/>
      <c r="X290" s="788">
        <f t="shared" si="167"/>
        <v>0</v>
      </c>
      <c r="Y290" s="788">
        <f t="shared" si="168"/>
        <v>0</v>
      </c>
      <c r="Z290" s="788">
        <f t="shared" si="169"/>
        <v>0</v>
      </c>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row>
    <row r="291" spans="2:57" s="1" customFormat="1">
      <c r="B291" s="740" t="str">
        <f t="shared" si="170"/>
        <v>Derivation (if applicable to the State)</v>
      </c>
      <c r="C291" s="475"/>
      <c r="D291" s="766" t="s">
        <v>508</v>
      </c>
      <c r="E291" s="766"/>
      <c r="F291" s="767">
        <f t="shared" si="174"/>
        <v>0</v>
      </c>
      <c r="G291" s="767">
        <f t="shared" si="174"/>
        <v>0</v>
      </c>
      <c r="H291" s="767">
        <f t="shared" si="174"/>
        <v>0</v>
      </c>
      <c r="I291" s="767">
        <f t="shared" si="175"/>
        <v>0</v>
      </c>
      <c r="J291" s="767">
        <f t="shared" si="176"/>
        <v>0</v>
      </c>
      <c r="K291" s="767">
        <v>0</v>
      </c>
      <c r="L291" s="773">
        <f t="shared" si="177"/>
        <v>0</v>
      </c>
      <c r="M291" s="773">
        <f t="shared" si="177"/>
        <v>0</v>
      </c>
      <c r="N291" s="773">
        <f t="shared" si="177"/>
        <v>0</v>
      </c>
      <c r="O291" s="773">
        <f t="shared" si="177"/>
        <v>0</v>
      </c>
      <c r="P291" s="773">
        <f t="shared" si="177"/>
        <v>0</v>
      </c>
      <c r="Q291" s="773">
        <f t="shared" si="177"/>
        <v>0</v>
      </c>
      <c r="R291" s="773">
        <f t="shared" si="177"/>
        <v>0</v>
      </c>
      <c r="S291" s="773">
        <f t="shared" si="177"/>
        <v>0</v>
      </c>
      <c r="T291" s="773">
        <f t="shared" si="177"/>
        <v>0</v>
      </c>
      <c r="U291" s="773">
        <f t="shared" si="177"/>
        <v>0</v>
      </c>
      <c r="V291" s="3"/>
      <c r="W291" s="3"/>
      <c r="X291" s="788">
        <f t="shared" si="167"/>
        <v>0</v>
      </c>
      <c r="Y291" s="788">
        <f t="shared" si="168"/>
        <v>0</v>
      </c>
      <c r="Z291" s="788">
        <f t="shared" si="169"/>
        <v>0</v>
      </c>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row>
    <row r="292" spans="2:57" s="1" customFormat="1">
      <c r="B292" s="740" t="str">
        <f t="shared" si="170"/>
        <v>Derivation (if applicable to the State)</v>
      </c>
      <c r="C292" s="475"/>
      <c r="D292" s="766" t="s">
        <v>509</v>
      </c>
      <c r="E292" s="766"/>
      <c r="F292" s="767">
        <f t="shared" si="174"/>
        <v>0</v>
      </c>
      <c r="G292" s="767">
        <f t="shared" si="174"/>
        <v>0</v>
      </c>
      <c r="H292" s="767">
        <f t="shared" si="174"/>
        <v>0</v>
      </c>
      <c r="I292" s="767">
        <f t="shared" si="175"/>
        <v>0</v>
      </c>
      <c r="J292" s="767">
        <f t="shared" si="176"/>
        <v>0</v>
      </c>
      <c r="K292" s="767">
        <v>0</v>
      </c>
      <c r="L292" s="773">
        <f t="shared" si="177"/>
        <v>0</v>
      </c>
      <c r="M292" s="773">
        <f t="shared" si="177"/>
        <v>0</v>
      </c>
      <c r="N292" s="773">
        <f t="shared" si="177"/>
        <v>0</v>
      </c>
      <c r="O292" s="773">
        <f t="shared" si="177"/>
        <v>0</v>
      </c>
      <c r="P292" s="773">
        <f t="shared" si="177"/>
        <v>0</v>
      </c>
      <c r="Q292" s="773">
        <f t="shared" si="177"/>
        <v>0</v>
      </c>
      <c r="R292" s="773">
        <f t="shared" si="177"/>
        <v>0</v>
      </c>
      <c r="S292" s="773">
        <f t="shared" si="177"/>
        <v>0</v>
      </c>
      <c r="T292" s="773">
        <f t="shared" si="177"/>
        <v>0</v>
      </c>
      <c r="U292" s="773">
        <f t="shared" si="177"/>
        <v>0</v>
      </c>
      <c r="V292" s="3"/>
      <c r="W292" s="3"/>
      <c r="X292" s="788">
        <f t="shared" si="167"/>
        <v>0</v>
      </c>
      <c r="Y292" s="788">
        <f t="shared" si="168"/>
        <v>0</v>
      </c>
      <c r="Z292" s="788">
        <f t="shared" si="169"/>
        <v>0</v>
      </c>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row>
    <row r="293" spans="2:57" s="1" customFormat="1">
      <c r="B293" s="740" t="str">
        <f t="shared" si="170"/>
        <v>Derivation (if applicable to the State)</v>
      </c>
      <c r="C293" s="475"/>
      <c r="D293" s="766" t="s">
        <v>510</v>
      </c>
      <c r="E293" s="766"/>
      <c r="F293" s="767">
        <f t="shared" si="174"/>
        <v>0</v>
      </c>
      <c r="G293" s="767">
        <f t="shared" si="174"/>
        <v>0</v>
      </c>
      <c r="H293" s="767">
        <f t="shared" si="174"/>
        <v>0</v>
      </c>
      <c r="I293" s="767">
        <f t="shared" si="175"/>
        <v>0</v>
      </c>
      <c r="J293" s="767">
        <f t="shared" si="176"/>
        <v>0</v>
      </c>
      <c r="K293" s="767">
        <v>0</v>
      </c>
      <c r="L293" s="773">
        <f t="shared" si="177"/>
        <v>0</v>
      </c>
      <c r="M293" s="773">
        <f t="shared" si="177"/>
        <v>0</v>
      </c>
      <c r="N293" s="773">
        <f t="shared" si="177"/>
        <v>0</v>
      </c>
      <c r="O293" s="773">
        <f t="shared" si="177"/>
        <v>0</v>
      </c>
      <c r="P293" s="773">
        <f t="shared" si="177"/>
        <v>0</v>
      </c>
      <c r="Q293" s="773">
        <f t="shared" si="177"/>
        <v>0</v>
      </c>
      <c r="R293" s="773">
        <f t="shared" si="177"/>
        <v>0</v>
      </c>
      <c r="S293" s="773">
        <f t="shared" si="177"/>
        <v>0</v>
      </c>
      <c r="T293" s="773">
        <f t="shared" si="177"/>
        <v>0</v>
      </c>
      <c r="U293" s="773">
        <f t="shared" si="177"/>
        <v>0</v>
      </c>
      <c r="V293" s="3"/>
      <c r="W293" s="3"/>
      <c r="X293" s="788">
        <f t="shared" si="167"/>
        <v>0</v>
      </c>
      <c r="Y293" s="788">
        <f t="shared" si="168"/>
        <v>0</v>
      </c>
      <c r="Z293" s="788">
        <f t="shared" si="169"/>
        <v>0</v>
      </c>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row>
    <row r="294" spans="2:57" s="1" customFormat="1">
      <c r="B294" s="740" t="str">
        <f t="shared" si="170"/>
        <v>Derivation (if applicable to the State)</v>
      </c>
      <c r="C294" s="475"/>
      <c r="D294" s="766" t="s">
        <v>511</v>
      </c>
      <c r="E294" s="766"/>
      <c r="F294" s="767">
        <f t="shared" si="174"/>
        <v>0</v>
      </c>
      <c r="G294" s="767">
        <f t="shared" si="174"/>
        <v>0</v>
      </c>
      <c r="H294" s="767">
        <f t="shared" si="174"/>
        <v>0</v>
      </c>
      <c r="I294" s="767">
        <f t="shared" si="175"/>
        <v>0</v>
      </c>
      <c r="J294" s="767">
        <f t="shared" si="176"/>
        <v>0</v>
      </c>
      <c r="K294" s="767">
        <v>0</v>
      </c>
      <c r="L294" s="773">
        <f t="shared" si="177"/>
        <v>0</v>
      </c>
      <c r="M294" s="773">
        <f t="shared" si="177"/>
        <v>0</v>
      </c>
      <c r="N294" s="773">
        <f t="shared" si="177"/>
        <v>0</v>
      </c>
      <c r="O294" s="773">
        <f t="shared" si="177"/>
        <v>0</v>
      </c>
      <c r="P294" s="773">
        <f t="shared" si="177"/>
        <v>0</v>
      </c>
      <c r="Q294" s="773">
        <f t="shared" si="177"/>
        <v>0</v>
      </c>
      <c r="R294" s="773">
        <f t="shared" si="177"/>
        <v>0</v>
      </c>
      <c r="S294" s="773">
        <f t="shared" si="177"/>
        <v>0</v>
      </c>
      <c r="T294" s="773">
        <f t="shared" si="177"/>
        <v>0</v>
      </c>
      <c r="U294" s="773">
        <f t="shared" si="177"/>
        <v>0</v>
      </c>
      <c r="V294" s="3"/>
      <c r="W294" s="3"/>
      <c r="X294" s="788">
        <f t="shared" si="167"/>
        <v>0</v>
      </c>
      <c r="Y294" s="788">
        <f t="shared" si="168"/>
        <v>0</v>
      </c>
      <c r="Z294" s="788">
        <f t="shared" si="169"/>
        <v>0</v>
      </c>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row>
    <row r="295" spans="2:57" s="1" customFormat="1">
      <c r="B295" s="740" t="str">
        <f t="shared" si="170"/>
        <v>Derivation (if applicable to the State)</v>
      </c>
      <c r="C295" s="475"/>
      <c r="D295" s="766" t="s">
        <v>512</v>
      </c>
      <c r="E295" s="766"/>
      <c r="F295" s="767">
        <f t="shared" si="174"/>
        <v>0</v>
      </c>
      <c r="G295" s="767">
        <f t="shared" si="174"/>
        <v>0</v>
      </c>
      <c r="H295" s="767">
        <f t="shared" si="174"/>
        <v>0</v>
      </c>
      <c r="I295" s="767">
        <f t="shared" si="175"/>
        <v>0</v>
      </c>
      <c r="J295" s="767">
        <f t="shared" si="176"/>
        <v>0</v>
      </c>
      <c r="K295" s="767">
        <v>0</v>
      </c>
      <c r="L295" s="773">
        <f t="shared" si="177"/>
        <v>0</v>
      </c>
      <c r="M295" s="773">
        <f t="shared" si="177"/>
        <v>0</v>
      </c>
      <c r="N295" s="773">
        <f t="shared" si="177"/>
        <v>0</v>
      </c>
      <c r="O295" s="773">
        <f t="shared" si="177"/>
        <v>0</v>
      </c>
      <c r="P295" s="773">
        <f t="shared" si="177"/>
        <v>0</v>
      </c>
      <c r="Q295" s="773">
        <f t="shared" si="177"/>
        <v>0</v>
      </c>
      <c r="R295" s="773">
        <f t="shared" si="177"/>
        <v>0</v>
      </c>
      <c r="S295" s="773">
        <f t="shared" si="177"/>
        <v>0</v>
      </c>
      <c r="T295" s="773">
        <f t="shared" si="177"/>
        <v>0</v>
      </c>
      <c r="U295" s="773">
        <f t="shared" si="177"/>
        <v>0</v>
      </c>
      <c r="V295" s="3"/>
      <c r="W295" s="3"/>
      <c r="X295" s="788">
        <f t="shared" si="167"/>
        <v>0</v>
      </c>
      <c r="Y295" s="788">
        <f t="shared" si="168"/>
        <v>0</v>
      </c>
      <c r="Z295" s="788">
        <f t="shared" si="169"/>
        <v>0</v>
      </c>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row>
    <row r="296" spans="2:57" s="1" customFormat="1">
      <c r="B296" s="740" t="str">
        <f t="shared" si="170"/>
        <v>Derivation (if applicable to the State)</v>
      </c>
      <c r="C296" s="475"/>
      <c r="D296" s="766" t="s">
        <v>513</v>
      </c>
      <c r="E296" s="766"/>
      <c r="F296" s="767">
        <f t="shared" si="174"/>
        <v>0</v>
      </c>
      <c r="G296" s="767">
        <f t="shared" si="174"/>
        <v>0</v>
      </c>
      <c r="H296" s="767">
        <f t="shared" si="174"/>
        <v>0</v>
      </c>
      <c r="I296" s="767">
        <f t="shared" si="175"/>
        <v>0</v>
      </c>
      <c r="J296" s="767">
        <f t="shared" si="176"/>
        <v>0</v>
      </c>
      <c r="K296" s="767">
        <v>0</v>
      </c>
      <c r="L296" s="773">
        <f t="shared" si="177"/>
        <v>0</v>
      </c>
      <c r="M296" s="773">
        <f t="shared" si="177"/>
        <v>0</v>
      </c>
      <c r="N296" s="773">
        <f t="shared" si="177"/>
        <v>0</v>
      </c>
      <c r="O296" s="773">
        <f t="shared" si="177"/>
        <v>0</v>
      </c>
      <c r="P296" s="773">
        <f t="shared" si="177"/>
        <v>0</v>
      </c>
      <c r="Q296" s="773">
        <f t="shared" si="177"/>
        <v>0</v>
      </c>
      <c r="R296" s="773">
        <f t="shared" si="177"/>
        <v>0</v>
      </c>
      <c r="S296" s="773">
        <f t="shared" si="177"/>
        <v>0</v>
      </c>
      <c r="T296" s="773">
        <f t="shared" si="177"/>
        <v>0</v>
      </c>
      <c r="U296" s="773">
        <f t="shared" si="177"/>
        <v>0</v>
      </c>
      <c r="V296" s="3"/>
      <c r="W296" s="3"/>
      <c r="X296" s="788">
        <f t="shared" si="167"/>
        <v>0</v>
      </c>
      <c r="Y296" s="788">
        <f t="shared" si="168"/>
        <v>0</v>
      </c>
      <c r="Z296" s="788">
        <f t="shared" si="169"/>
        <v>0</v>
      </c>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row>
    <row r="297" spans="2:57" s="1" customFormat="1">
      <c r="B297" s="740" t="str">
        <f t="shared" si="170"/>
        <v>Derivation (if applicable to the State)</v>
      </c>
      <c r="C297" s="475"/>
      <c r="D297" s="766" t="s">
        <v>514</v>
      </c>
      <c r="E297" s="766"/>
      <c r="F297" s="767">
        <f t="shared" si="174"/>
        <v>0</v>
      </c>
      <c r="G297" s="767">
        <f t="shared" si="174"/>
        <v>0</v>
      </c>
      <c r="H297" s="767">
        <f>(326968135.55/(10^9))*(10^3)</f>
        <v>326.96813555000006</v>
      </c>
      <c r="I297" s="767">
        <f>0.13001462353*(10^3)</f>
        <v>130.01462353000002</v>
      </c>
      <c r="J297" s="767">
        <f>(1922429.85/(10^9))*(10^3)</f>
        <v>1.9224298500000001</v>
      </c>
      <c r="K297" s="767">
        <v>0</v>
      </c>
      <c r="L297" s="773">
        <f t="shared" si="177"/>
        <v>0</v>
      </c>
      <c r="M297" s="773">
        <f t="shared" si="177"/>
        <v>0</v>
      </c>
      <c r="N297" s="773">
        <f t="shared" si="177"/>
        <v>0</v>
      </c>
      <c r="O297" s="773">
        <f t="shared" si="177"/>
        <v>0</v>
      </c>
      <c r="P297" s="773">
        <f t="shared" si="177"/>
        <v>0</v>
      </c>
      <c r="Q297" s="773">
        <f t="shared" si="177"/>
        <v>0</v>
      </c>
      <c r="R297" s="773">
        <f t="shared" si="177"/>
        <v>0</v>
      </c>
      <c r="S297" s="773">
        <f t="shared" si="177"/>
        <v>0</v>
      </c>
      <c r="T297" s="773">
        <f t="shared" si="177"/>
        <v>0</v>
      </c>
      <c r="U297" s="773">
        <f t="shared" si="177"/>
        <v>0</v>
      </c>
      <c r="V297" s="3"/>
      <c r="W297" s="3"/>
      <c r="X297" s="788">
        <f t="shared" si="167"/>
        <v>3.5536548135919137E-6</v>
      </c>
      <c r="Y297" s="788">
        <f t="shared" si="168"/>
        <v>2.1653704257645315E-4</v>
      </c>
      <c r="Z297" s="788">
        <f t="shared" si="169"/>
        <v>0</v>
      </c>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row>
    <row r="298" spans="2:57" s="1" customFormat="1">
      <c r="B298" s="740" t="str">
        <f t="shared" si="170"/>
        <v>Derivation (if applicable to the State)</v>
      </c>
      <c r="C298" s="475"/>
      <c r="D298" s="766" t="s">
        <v>515</v>
      </c>
      <c r="E298" s="766"/>
      <c r="F298" s="767">
        <f t="shared" si="174"/>
        <v>0</v>
      </c>
      <c r="G298" s="767">
        <f t="shared" si="174"/>
        <v>0</v>
      </c>
      <c r="H298" s="767">
        <f>(0/(10^9))*(10^3)</f>
        <v>0</v>
      </c>
      <c r="I298" s="767">
        <f>0*(10^3)</f>
        <v>0</v>
      </c>
      <c r="J298" s="767">
        <f>(0/(10^9))*(10^3)</f>
        <v>0</v>
      </c>
      <c r="K298" s="767">
        <v>0</v>
      </c>
      <c r="L298" s="773">
        <f t="shared" si="177"/>
        <v>0</v>
      </c>
      <c r="M298" s="773">
        <f t="shared" si="177"/>
        <v>0</v>
      </c>
      <c r="N298" s="773">
        <f t="shared" si="177"/>
        <v>0</v>
      </c>
      <c r="O298" s="773">
        <f t="shared" si="177"/>
        <v>0</v>
      </c>
      <c r="P298" s="773">
        <f t="shared" si="177"/>
        <v>0</v>
      </c>
      <c r="Q298" s="773">
        <f t="shared" si="177"/>
        <v>0</v>
      </c>
      <c r="R298" s="773">
        <f t="shared" si="177"/>
        <v>0</v>
      </c>
      <c r="S298" s="773">
        <f t="shared" si="177"/>
        <v>0</v>
      </c>
      <c r="T298" s="773">
        <f t="shared" si="177"/>
        <v>0</v>
      </c>
      <c r="U298" s="773">
        <f t="shared" si="177"/>
        <v>0</v>
      </c>
      <c r="V298" s="3"/>
      <c r="W298" s="3"/>
      <c r="X298" s="788">
        <f t="shared" si="167"/>
        <v>0</v>
      </c>
      <c r="Y298" s="788">
        <f t="shared" si="168"/>
        <v>0</v>
      </c>
      <c r="Z298" s="788">
        <f t="shared" si="169"/>
        <v>0</v>
      </c>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row>
    <row r="299" spans="2:57" s="1" customFormat="1">
      <c r="B299" s="740" t="str">
        <f t="shared" si="170"/>
        <v>Derivation (if applicable to the State)</v>
      </c>
      <c r="C299" s="475"/>
      <c r="D299" s="766" t="s">
        <v>516</v>
      </c>
      <c r="E299" s="766"/>
      <c r="F299" s="767">
        <f t="shared" si="174"/>
        <v>0</v>
      </c>
      <c r="G299" s="767">
        <f t="shared" si="174"/>
        <v>0</v>
      </c>
      <c r="H299" s="767">
        <f>(0/(10^9))*(10^3)</f>
        <v>0</v>
      </c>
      <c r="I299" s="767">
        <f>0*(10^3)</f>
        <v>0</v>
      </c>
      <c r="J299" s="767">
        <f>(0/(10^9))*(10^3)</f>
        <v>0</v>
      </c>
      <c r="K299" s="767">
        <v>0</v>
      </c>
      <c r="L299" s="773">
        <f t="shared" si="177"/>
        <v>0</v>
      </c>
      <c r="M299" s="773">
        <f t="shared" si="177"/>
        <v>0</v>
      </c>
      <c r="N299" s="773">
        <f t="shared" si="177"/>
        <v>0</v>
      </c>
      <c r="O299" s="773">
        <f t="shared" si="177"/>
        <v>0</v>
      </c>
      <c r="P299" s="773">
        <f t="shared" si="177"/>
        <v>0</v>
      </c>
      <c r="Q299" s="773">
        <f t="shared" si="177"/>
        <v>0</v>
      </c>
      <c r="R299" s="773">
        <f t="shared" si="177"/>
        <v>0</v>
      </c>
      <c r="S299" s="773">
        <f t="shared" si="177"/>
        <v>0</v>
      </c>
      <c r="T299" s="773">
        <f t="shared" si="177"/>
        <v>0</v>
      </c>
      <c r="U299" s="773">
        <f t="shared" si="177"/>
        <v>0</v>
      </c>
      <c r="V299" s="3"/>
      <c r="W299" s="3"/>
      <c r="X299" s="788">
        <f t="shared" si="167"/>
        <v>0</v>
      </c>
      <c r="Y299" s="788">
        <f t="shared" si="168"/>
        <v>0</v>
      </c>
      <c r="Z299" s="788">
        <f t="shared" si="169"/>
        <v>0</v>
      </c>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row>
    <row r="300" spans="2:57" s="1" customFormat="1">
      <c r="B300" s="740" t="str">
        <f t="shared" si="170"/>
        <v>Derivation (if applicable to the State)</v>
      </c>
      <c r="C300" s="475"/>
      <c r="D300" s="766" t="s">
        <v>517</v>
      </c>
      <c r="E300" s="766"/>
      <c r="F300" s="767">
        <f t="shared" si="174"/>
        <v>0</v>
      </c>
      <c r="G300" s="767">
        <f t="shared" si="174"/>
        <v>0</v>
      </c>
      <c r="H300" s="767">
        <f>(0/(10^9))*(10^3)</f>
        <v>0</v>
      </c>
      <c r="I300" s="767">
        <f>0*(10^3)</f>
        <v>0</v>
      </c>
      <c r="J300" s="767">
        <f>(0/(10^9))*(10^3)</f>
        <v>0</v>
      </c>
      <c r="K300" s="767">
        <v>0</v>
      </c>
      <c r="L300" s="773">
        <f t="shared" si="177"/>
        <v>0</v>
      </c>
      <c r="M300" s="773">
        <f t="shared" si="177"/>
        <v>0</v>
      </c>
      <c r="N300" s="773">
        <f t="shared" si="177"/>
        <v>0</v>
      </c>
      <c r="O300" s="773">
        <f t="shared" si="177"/>
        <v>0</v>
      </c>
      <c r="P300" s="773">
        <f t="shared" si="177"/>
        <v>0</v>
      </c>
      <c r="Q300" s="773">
        <f t="shared" si="177"/>
        <v>0</v>
      </c>
      <c r="R300" s="773">
        <f t="shared" si="177"/>
        <v>0</v>
      </c>
      <c r="S300" s="773">
        <f t="shared" si="177"/>
        <v>0</v>
      </c>
      <c r="T300" s="773">
        <f t="shared" si="177"/>
        <v>0</v>
      </c>
      <c r="U300" s="773">
        <f t="shared" si="177"/>
        <v>0</v>
      </c>
      <c r="V300" s="3"/>
      <c r="W300" s="3"/>
      <c r="X300" s="788">
        <f t="shared" si="167"/>
        <v>0</v>
      </c>
      <c r="Y300" s="788">
        <f t="shared" si="168"/>
        <v>0</v>
      </c>
      <c r="Z300" s="788">
        <f t="shared" si="169"/>
        <v>0</v>
      </c>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row>
    <row r="301" spans="2:57" s="1" customFormat="1">
      <c r="B301" s="740" t="str">
        <f t="shared" si="170"/>
        <v>Derivation (if applicable to the State)</v>
      </c>
      <c r="C301" s="475"/>
      <c r="D301" s="766" t="s">
        <v>518</v>
      </c>
      <c r="E301" s="766"/>
      <c r="F301" s="767">
        <f>(14717904393.3152/(10^9))*(10^3)</f>
        <v>14717.904393315202</v>
      </c>
      <c r="G301" s="767">
        <f>(10856126641.0227/(10^9))*(10^3)</f>
        <v>10856.1266410227</v>
      </c>
      <c r="H301" s="767">
        <f>(15642628544.8686/(10^9))*(10^3)</f>
        <v>15642.628544868599</v>
      </c>
      <c r="I301" s="767">
        <f>18.1858819579056*(10^3)</f>
        <v>18185.8819579056</v>
      </c>
      <c r="J301" s="767">
        <f>(13529650111.845/(10^9))*(10^3)</f>
        <v>13529.650111845</v>
      </c>
      <c r="K301" s="767">
        <v>10646.023479607898</v>
      </c>
      <c r="L301" s="773">
        <f t="shared" si="177"/>
        <v>17468.039721108638</v>
      </c>
      <c r="M301" s="773">
        <f t="shared" si="177"/>
        <v>20622.148690902057</v>
      </c>
      <c r="N301" s="773">
        <f t="shared" si="177"/>
        <v>20354.64441244935</v>
      </c>
      <c r="O301" s="773">
        <f t="shared" si="177"/>
        <v>21686.61383475229</v>
      </c>
      <c r="P301" s="773">
        <f t="shared" si="177"/>
        <v>22201.868492541827</v>
      </c>
      <c r="Q301" s="773">
        <f t="shared" si="177"/>
        <v>22401.633058762061</v>
      </c>
      <c r="R301" s="773">
        <f t="shared" si="177"/>
        <v>18397.999893209086</v>
      </c>
      <c r="S301" s="773">
        <f t="shared" si="177"/>
        <v>20778.628071945386</v>
      </c>
      <c r="T301" s="773">
        <f t="shared" si="177"/>
        <v>28793.117816540424</v>
      </c>
      <c r="U301" s="773">
        <f t="shared" si="177"/>
        <v>28793.117816540424</v>
      </c>
      <c r="V301" s="3"/>
      <c r="W301" s="3"/>
      <c r="X301" s="788">
        <f t="shared" si="167"/>
        <v>2.5009862516529462E-2</v>
      </c>
      <c r="Y301" s="788">
        <f t="shared" si="168"/>
        <v>3.0288262880680553E-2</v>
      </c>
      <c r="Z301" s="788">
        <f t="shared" si="169"/>
        <v>2.6364384967542613E-2</v>
      </c>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row>
    <row r="302" spans="2:57" s="1" customFormat="1">
      <c r="B302" s="740" t="str">
        <f t="shared" si="170"/>
        <v>Derivation (if applicable to the State)</v>
      </c>
      <c r="C302" s="475"/>
      <c r="D302" s="766" t="s">
        <v>519</v>
      </c>
      <c r="E302" s="766"/>
      <c r="F302" s="767">
        <f t="shared" ref="F302:H304" si="178">(0/(10^9))*(10^3)</f>
        <v>0</v>
      </c>
      <c r="G302" s="767">
        <f t="shared" si="178"/>
        <v>0</v>
      </c>
      <c r="H302" s="767">
        <f t="shared" si="178"/>
        <v>0</v>
      </c>
      <c r="I302" s="767">
        <f>0*(10^3)</f>
        <v>0</v>
      </c>
      <c r="J302" s="767">
        <f>(0/(10^9))*(10^3)</f>
        <v>0</v>
      </c>
      <c r="K302" s="767">
        <v>0</v>
      </c>
      <c r="L302" s="773">
        <f t="shared" si="177"/>
        <v>0</v>
      </c>
      <c r="M302" s="773">
        <f t="shared" si="177"/>
        <v>0</v>
      </c>
      <c r="N302" s="773">
        <f t="shared" si="177"/>
        <v>0</v>
      </c>
      <c r="O302" s="773">
        <f t="shared" si="177"/>
        <v>0</v>
      </c>
      <c r="P302" s="773">
        <f t="shared" si="177"/>
        <v>0</v>
      </c>
      <c r="Q302" s="773">
        <f t="shared" si="177"/>
        <v>0</v>
      </c>
      <c r="R302" s="773">
        <f t="shared" si="177"/>
        <v>0</v>
      </c>
      <c r="S302" s="773">
        <f t="shared" si="177"/>
        <v>0</v>
      </c>
      <c r="T302" s="773">
        <f t="shared" si="177"/>
        <v>0</v>
      </c>
      <c r="U302" s="773">
        <f t="shared" si="177"/>
        <v>0</v>
      </c>
      <c r="V302" s="3"/>
      <c r="W302" s="3"/>
      <c r="X302" s="788">
        <f t="shared" si="167"/>
        <v>0</v>
      </c>
      <c r="Y302" s="788">
        <f t="shared" si="168"/>
        <v>0</v>
      </c>
      <c r="Z302" s="788">
        <f t="shared" si="169"/>
        <v>0</v>
      </c>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row>
    <row r="303" spans="2:57" s="1" customFormat="1">
      <c r="B303" s="740" t="str">
        <f t="shared" si="170"/>
        <v>Derivation (if applicable to the State)</v>
      </c>
      <c r="C303" s="475"/>
      <c r="D303" s="766" t="s">
        <v>520</v>
      </c>
      <c r="E303" s="766"/>
      <c r="F303" s="767">
        <f t="shared" si="178"/>
        <v>0</v>
      </c>
      <c r="G303" s="767">
        <f t="shared" si="178"/>
        <v>0</v>
      </c>
      <c r="H303" s="767">
        <f t="shared" si="178"/>
        <v>0</v>
      </c>
      <c r="I303" s="767">
        <f>0*(10^3)</f>
        <v>0</v>
      </c>
      <c r="J303" s="767">
        <f>(0/(10^9))*(10^3)</f>
        <v>0</v>
      </c>
      <c r="K303" s="767">
        <v>0</v>
      </c>
      <c r="L303" s="773">
        <f t="shared" si="177"/>
        <v>0</v>
      </c>
      <c r="M303" s="773">
        <f t="shared" si="177"/>
        <v>0</v>
      </c>
      <c r="N303" s="773">
        <f t="shared" si="177"/>
        <v>0</v>
      </c>
      <c r="O303" s="773">
        <f t="shared" si="177"/>
        <v>0</v>
      </c>
      <c r="P303" s="773">
        <f t="shared" si="177"/>
        <v>0</v>
      </c>
      <c r="Q303" s="773">
        <f t="shared" si="177"/>
        <v>0</v>
      </c>
      <c r="R303" s="773">
        <f t="shared" si="177"/>
        <v>0</v>
      </c>
      <c r="S303" s="773">
        <f t="shared" si="177"/>
        <v>0</v>
      </c>
      <c r="T303" s="773">
        <f t="shared" si="177"/>
        <v>0</v>
      </c>
      <c r="U303" s="773">
        <f t="shared" si="177"/>
        <v>0</v>
      </c>
      <c r="V303" s="3"/>
      <c r="W303" s="3"/>
      <c r="X303" s="788">
        <f t="shared" si="167"/>
        <v>0</v>
      </c>
      <c r="Y303" s="788">
        <f t="shared" si="168"/>
        <v>0</v>
      </c>
      <c r="Z303" s="788">
        <f t="shared" si="169"/>
        <v>0</v>
      </c>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row>
    <row r="304" spans="2:57" s="1" customFormat="1">
      <c r="B304" s="740" t="str">
        <f t="shared" si="170"/>
        <v>Derivation (if applicable to the State)</v>
      </c>
      <c r="C304" s="475"/>
      <c r="D304" s="766" t="s">
        <v>521</v>
      </c>
      <c r="E304" s="766"/>
      <c r="F304" s="767">
        <f t="shared" si="178"/>
        <v>0</v>
      </c>
      <c r="G304" s="767">
        <f t="shared" si="178"/>
        <v>0</v>
      </c>
      <c r="H304" s="767">
        <f t="shared" si="178"/>
        <v>0</v>
      </c>
      <c r="I304" s="767">
        <f>0*(10^3)</f>
        <v>0</v>
      </c>
      <c r="J304" s="767">
        <f>(0/(10^9))*(10^3)</f>
        <v>0</v>
      </c>
      <c r="K304" s="767">
        <v>0</v>
      </c>
      <c r="L304" s="773">
        <f t="shared" si="177"/>
        <v>0</v>
      </c>
      <c r="M304" s="773">
        <f t="shared" si="177"/>
        <v>0</v>
      </c>
      <c r="N304" s="773">
        <f t="shared" si="177"/>
        <v>0</v>
      </c>
      <c r="O304" s="773">
        <f t="shared" si="177"/>
        <v>0</v>
      </c>
      <c r="P304" s="773">
        <f t="shared" si="177"/>
        <v>0</v>
      </c>
      <c r="Q304" s="773">
        <f t="shared" si="177"/>
        <v>0</v>
      </c>
      <c r="R304" s="773">
        <f t="shared" si="177"/>
        <v>0</v>
      </c>
      <c r="S304" s="773">
        <f t="shared" si="177"/>
        <v>0</v>
      </c>
      <c r="T304" s="773">
        <f t="shared" si="177"/>
        <v>0</v>
      </c>
      <c r="U304" s="773">
        <f t="shared" si="177"/>
        <v>0</v>
      </c>
      <c r="V304" s="3"/>
      <c r="W304" s="3"/>
      <c r="X304" s="788">
        <f t="shared" si="167"/>
        <v>0</v>
      </c>
      <c r="Y304" s="788">
        <f t="shared" si="168"/>
        <v>0</v>
      </c>
      <c r="Z304" s="788">
        <f t="shared" si="169"/>
        <v>0</v>
      </c>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row>
    <row r="305" spans="2:57" s="1" customFormat="1">
      <c r="B305" s="740" t="str">
        <f t="shared" si="170"/>
        <v>Derivation (if applicable to the State)</v>
      </c>
      <c r="C305" s="475"/>
      <c r="D305" s="766" t="s">
        <v>522</v>
      </c>
      <c r="E305" s="766"/>
      <c r="F305" s="767">
        <f>(69633832298.9853/(10^9))*(10^3)</f>
        <v>69633.832298985304</v>
      </c>
      <c r="G305" s="767">
        <f>(44730385388.4356/(10^9))*(10^3)</f>
        <v>44730.385388435599</v>
      </c>
      <c r="H305" s="767">
        <f>(80417047140.5641/(10^9))*(10^3)</f>
        <v>80417.047140564115</v>
      </c>
      <c r="I305" s="767">
        <f>114.052834882877*(10^3)</f>
        <v>114052.834882877</v>
      </c>
      <c r="J305" s="767">
        <f>(100666706147.565/(10^9))*(10^3)</f>
        <v>100666.70614756501</v>
      </c>
      <c r="K305" s="767">
        <v>74426.348552162017</v>
      </c>
      <c r="L305" s="773">
        <f t="shared" si="177"/>
        <v>122119.06307519486</v>
      </c>
      <c r="M305" s="773">
        <f t="shared" si="177"/>
        <v>144169.43841083068</v>
      </c>
      <c r="N305" s="773">
        <f t="shared" si="177"/>
        <v>142299.31604021488</v>
      </c>
      <c r="O305" s="773">
        <f t="shared" si="177"/>
        <v>151611.11407213053</v>
      </c>
      <c r="P305" s="773">
        <f t="shared" si="177"/>
        <v>155213.2593076003</v>
      </c>
      <c r="Q305" s="773">
        <f t="shared" si="177"/>
        <v>156609.81336013996</v>
      </c>
      <c r="R305" s="773">
        <f t="shared" si="177"/>
        <v>128620.41449912821</v>
      </c>
      <c r="S305" s="773">
        <f t="shared" si="177"/>
        <v>145263.38574027864</v>
      </c>
      <c r="T305" s="773">
        <f t="shared" si="177"/>
        <v>201292.68234492294</v>
      </c>
      <c r="U305" s="773">
        <f t="shared" si="177"/>
        <v>201292.68234492294</v>
      </c>
      <c r="V305" s="3"/>
      <c r="W305" s="3"/>
      <c r="X305" s="788">
        <f t="shared" si="167"/>
        <v>0.18608467032996656</v>
      </c>
      <c r="Y305" s="788">
        <f t="shared" si="168"/>
        <v>0.18995296753907165</v>
      </c>
      <c r="Z305" s="788">
        <f t="shared" si="169"/>
        <v>0.18431341136117585</v>
      </c>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row>
    <row r="306" spans="2:57" s="1" customFormat="1">
      <c r="B306" s="740" t="str">
        <f t="shared" si="170"/>
        <v>Derivation (if applicable to the State)</v>
      </c>
      <c r="C306" s="475"/>
      <c r="D306" s="766" t="s">
        <v>523</v>
      </c>
      <c r="E306" s="766"/>
      <c r="F306" s="767">
        <f t="shared" ref="F306:H309" si="179">(0/(10^9))*(10^3)</f>
        <v>0</v>
      </c>
      <c r="G306" s="767">
        <f t="shared" si="179"/>
        <v>0</v>
      </c>
      <c r="H306" s="767">
        <f t="shared" si="179"/>
        <v>0</v>
      </c>
      <c r="I306" s="767">
        <f>0*(10^3)</f>
        <v>0</v>
      </c>
      <c r="J306" s="767">
        <f>(0/(10^9))*(10^3)</f>
        <v>0</v>
      </c>
      <c r="K306" s="767">
        <v>0</v>
      </c>
      <c r="L306" s="773">
        <f t="shared" ref="L306:U309" si="180">L$313*$Z306</f>
        <v>0</v>
      </c>
      <c r="M306" s="773">
        <f t="shared" si="180"/>
        <v>0</v>
      </c>
      <c r="N306" s="773">
        <f t="shared" si="180"/>
        <v>0</v>
      </c>
      <c r="O306" s="773">
        <f t="shared" si="180"/>
        <v>0</v>
      </c>
      <c r="P306" s="773">
        <f t="shared" si="180"/>
        <v>0</v>
      </c>
      <c r="Q306" s="773">
        <f t="shared" si="180"/>
        <v>0</v>
      </c>
      <c r="R306" s="773">
        <f t="shared" si="180"/>
        <v>0</v>
      </c>
      <c r="S306" s="773">
        <f t="shared" si="180"/>
        <v>0</v>
      </c>
      <c r="T306" s="773">
        <f t="shared" si="180"/>
        <v>0</v>
      </c>
      <c r="U306" s="773">
        <f t="shared" si="180"/>
        <v>0</v>
      </c>
      <c r="V306" s="3"/>
      <c r="W306" s="3"/>
      <c r="X306" s="788">
        <f t="shared" si="167"/>
        <v>0</v>
      </c>
      <c r="Y306" s="788">
        <f t="shared" si="168"/>
        <v>0</v>
      </c>
      <c r="Z306" s="788">
        <f t="shared" si="169"/>
        <v>0</v>
      </c>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row>
    <row r="307" spans="2:57" s="1" customFormat="1">
      <c r="B307" s="740" t="str">
        <f t="shared" si="170"/>
        <v>Derivation (if applicable to the State)</v>
      </c>
      <c r="C307" s="475"/>
      <c r="D307" s="766" t="s">
        <v>524</v>
      </c>
      <c r="E307" s="766"/>
      <c r="F307" s="767">
        <f t="shared" si="179"/>
        <v>0</v>
      </c>
      <c r="G307" s="767">
        <f t="shared" si="179"/>
        <v>0</v>
      </c>
      <c r="H307" s="767">
        <f t="shared" si="179"/>
        <v>0</v>
      </c>
      <c r="I307" s="767">
        <f>0*(10^3)</f>
        <v>0</v>
      </c>
      <c r="J307" s="767">
        <f>(0/(10^9))*(10^3)</f>
        <v>0</v>
      </c>
      <c r="K307" s="767">
        <v>0</v>
      </c>
      <c r="L307" s="773">
        <f t="shared" si="180"/>
        <v>0</v>
      </c>
      <c r="M307" s="773">
        <f t="shared" si="180"/>
        <v>0</v>
      </c>
      <c r="N307" s="773">
        <f t="shared" si="180"/>
        <v>0</v>
      </c>
      <c r="O307" s="773">
        <f t="shared" si="180"/>
        <v>0</v>
      </c>
      <c r="P307" s="773">
        <f t="shared" si="180"/>
        <v>0</v>
      </c>
      <c r="Q307" s="773">
        <f t="shared" si="180"/>
        <v>0</v>
      </c>
      <c r="R307" s="773">
        <f t="shared" si="180"/>
        <v>0</v>
      </c>
      <c r="S307" s="773">
        <f t="shared" si="180"/>
        <v>0</v>
      </c>
      <c r="T307" s="773">
        <f t="shared" si="180"/>
        <v>0</v>
      </c>
      <c r="U307" s="773">
        <f t="shared" si="180"/>
        <v>0</v>
      </c>
      <c r="V307" s="3"/>
      <c r="W307" s="3"/>
      <c r="X307" s="788">
        <f t="shared" si="167"/>
        <v>0</v>
      </c>
      <c r="Y307" s="788">
        <f t="shared" si="168"/>
        <v>0</v>
      </c>
      <c r="Z307" s="788">
        <f t="shared" si="169"/>
        <v>0</v>
      </c>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row>
    <row r="308" spans="2:57" s="1" customFormat="1">
      <c r="B308" s="740" t="str">
        <f t="shared" si="170"/>
        <v>Derivation (if applicable to the State)</v>
      </c>
      <c r="C308" s="475"/>
      <c r="D308" s="766" t="s">
        <v>525</v>
      </c>
      <c r="E308" s="766"/>
      <c r="F308" s="767">
        <f t="shared" si="179"/>
        <v>0</v>
      </c>
      <c r="G308" s="767">
        <f t="shared" si="179"/>
        <v>0</v>
      </c>
      <c r="H308" s="767">
        <f t="shared" si="179"/>
        <v>0</v>
      </c>
      <c r="I308" s="767">
        <f>0*(10^3)</f>
        <v>0</v>
      </c>
      <c r="J308" s="767">
        <f>(0/(10^9))*(10^3)</f>
        <v>0</v>
      </c>
      <c r="K308" s="767">
        <v>0</v>
      </c>
      <c r="L308" s="773">
        <f t="shared" si="180"/>
        <v>0</v>
      </c>
      <c r="M308" s="773">
        <f t="shared" si="180"/>
        <v>0</v>
      </c>
      <c r="N308" s="773">
        <f t="shared" si="180"/>
        <v>0</v>
      </c>
      <c r="O308" s="773">
        <f t="shared" si="180"/>
        <v>0</v>
      </c>
      <c r="P308" s="773">
        <f t="shared" si="180"/>
        <v>0</v>
      </c>
      <c r="Q308" s="773">
        <f t="shared" si="180"/>
        <v>0</v>
      </c>
      <c r="R308" s="773">
        <f t="shared" si="180"/>
        <v>0</v>
      </c>
      <c r="S308" s="773">
        <f t="shared" si="180"/>
        <v>0</v>
      </c>
      <c r="T308" s="773">
        <f t="shared" si="180"/>
        <v>0</v>
      </c>
      <c r="U308" s="773">
        <f t="shared" si="180"/>
        <v>0</v>
      </c>
      <c r="V308" s="3"/>
      <c r="W308" s="3"/>
      <c r="X308" s="788">
        <f t="shared" si="167"/>
        <v>0</v>
      </c>
      <c r="Y308" s="788">
        <f t="shared" si="168"/>
        <v>0</v>
      </c>
      <c r="Z308" s="788">
        <f t="shared" si="169"/>
        <v>0</v>
      </c>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row>
    <row r="309" spans="2:57" s="1" customFormat="1">
      <c r="B309" s="740" t="str">
        <f t="shared" si="170"/>
        <v>Derivation (if applicable to the State)</v>
      </c>
      <c r="C309" s="475"/>
      <c r="D309" s="766" t="s">
        <v>526</v>
      </c>
      <c r="E309" s="766"/>
      <c r="F309" s="767">
        <f t="shared" si="179"/>
        <v>0</v>
      </c>
      <c r="G309" s="767">
        <f t="shared" si="179"/>
        <v>0</v>
      </c>
      <c r="H309" s="767">
        <f t="shared" si="179"/>
        <v>0</v>
      </c>
      <c r="I309" s="767">
        <f>0*(10^3)</f>
        <v>0</v>
      </c>
      <c r="J309" s="767">
        <f>(0/(10^9))*(10^3)</f>
        <v>0</v>
      </c>
      <c r="K309" s="767">
        <v>0</v>
      </c>
      <c r="L309" s="773">
        <f t="shared" si="180"/>
        <v>0</v>
      </c>
      <c r="M309" s="773">
        <f t="shared" si="180"/>
        <v>0</v>
      </c>
      <c r="N309" s="773">
        <f t="shared" si="180"/>
        <v>0</v>
      </c>
      <c r="O309" s="773">
        <f t="shared" si="180"/>
        <v>0</v>
      </c>
      <c r="P309" s="773">
        <f t="shared" si="180"/>
        <v>0</v>
      </c>
      <c r="Q309" s="773">
        <f t="shared" si="180"/>
        <v>0</v>
      </c>
      <c r="R309" s="773">
        <f t="shared" si="180"/>
        <v>0</v>
      </c>
      <c r="S309" s="773">
        <f t="shared" si="180"/>
        <v>0</v>
      </c>
      <c r="T309" s="773">
        <f t="shared" si="180"/>
        <v>0</v>
      </c>
      <c r="U309" s="773">
        <f t="shared" si="180"/>
        <v>0</v>
      </c>
      <c r="V309" s="3"/>
      <c r="W309" s="3"/>
      <c r="X309" s="788">
        <f t="shared" si="167"/>
        <v>0</v>
      </c>
      <c r="Y309" s="788">
        <f t="shared" si="168"/>
        <v>0</v>
      </c>
      <c r="Z309" s="788">
        <f t="shared" si="169"/>
        <v>0</v>
      </c>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row>
    <row r="310" spans="2:57" s="1" customFormat="1">
      <c r="C310" s="475"/>
      <c r="D310" s="777" t="s">
        <v>612</v>
      </c>
      <c r="E310" s="778"/>
      <c r="F310" s="779">
        <f t="shared" ref="F310:U310" si="181">SUM(F274:F309)</f>
        <v>375324.75991110096</v>
      </c>
      <c r="G310" s="779">
        <f t="shared" si="181"/>
        <v>214987.04309561569</v>
      </c>
      <c r="H310" s="779">
        <f t="shared" si="181"/>
        <v>402377.5463132236</v>
      </c>
      <c r="I310" s="779">
        <f t="shared" si="181"/>
        <v>600426.70751862472</v>
      </c>
      <c r="J310" s="779">
        <f t="shared" si="181"/>
        <v>540972.59042919625</v>
      </c>
      <c r="K310" s="779">
        <f t="shared" si="181"/>
        <v>403803.2175874497</v>
      </c>
      <c r="L310" s="779">
        <f t="shared" si="181"/>
        <v>662562.00334707857</v>
      </c>
      <c r="M310" s="779">
        <f t="shared" si="181"/>
        <v>782197.22236229421</v>
      </c>
      <c r="N310" s="779">
        <f t="shared" si="181"/>
        <v>772050.79646303528</v>
      </c>
      <c r="O310" s="779">
        <f t="shared" si="181"/>
        <v>822572.33997496392</v>
      </c>
      <c r="P310" s="779">
        <f t="shared" si="181"/>
        <v>842115.92722055572</v>
      </c>
      <c r="Q310" s="779">
        <f t="shared" si="181"/>
        <v>849692.98871719849</v>
      </c>
      <c r="R310" s="779">
        <f t="shared" si="181"/>
        <v>697835.35310453852</v>
      </c>
      <c r="S310" s="779">
        <f t="shared" si="181"/>
        <v>788132.4786269851</v>
      </c>
      <c r="T310" s="779">
        <f t="shared" si="181"/>
        <v>1092121.7336185859</v>
      </c>
      <c r="U310" s="779">
        <f t="shared" si="181"/>
        <v>1092121.7336185859</v>
      </c>
      <c r="V310" s="757"/>
      <c r="W310" s="757"/>
      <c r="X310" s="317"/>
      <c r="Y310" s="788">
        <f t="shared" si="168"/>
        <v>1</v>
      </c>
      <c r="Z310" s="788">
        <f t="shared" si="169"/>
        <v>1</v>
      </c>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row>
    <row r="311" spans="2:57" s="1" customFormat="1">
      <c r="C311" s="475"/>
      <c r="D311" s="782" t="s">
        <v>623</v>
      </c>
      <c r="E311" s="783"/>
      <c r="F311" s="779"/>
      <c r="G311" s="779"/>
      <c r="H311" s="779"/>
      <c r="I311" s="779"/>
      <c r="J311" s="779"/>
      <c r="K311" s="779"/>
      <c r="L311" s="779"/>
      <c r="M311" s="779"/>
      <c r="N311" s="779"/>
      <c r="O311" s="779"/>
      <c r="P311" s="779"/>
      <c r="Q311" s="779"/>
      <c r="R311" s="779"/>
      <c r="S311" s="779"/>
      <c r="T311" s="779"/>
      <c r="U311" s="779"/>
      <c r="V311" s="757"/>
      <c r="W311" s="757"/>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row>
    <row r="312" spans="2:57" s="1" customFormat="1">
      <c r="C312" s="475"/>
      <c r="D312" s="3"/>
      <c r="E312" s="3"/>
      <c r="F312" s="3"/>
      <c r="G312" s="3"/>
      <c r="H312" s="3"/>
      <c r="I312" s="3"/>
      <c r="J312" s="3"/>
      <c r="K312" s="3"/>
      <c r="L312" s="773"/>
      <c r="M312" s="773"/>
      <c r="N312" s="773"/>
      <c r="O312" s="773"/>
      <c r="P312" s="773"/>
      <c r="Q312" s="773"/>
      <c r="R312" s="773"/>
      <c r="S312" s="773"/>
      <c r="T312" s="773"/>
      <c r="U312" s="77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row>
    <row r="313" spans="2:57" s="1" customFormat="1">
      <c r="C313" s="475"/>
      <c r="D313" s="784" t="s">
        <v>624</v>
      </c>
      <c r="E313" s="766"/>
      <c r="F313" s="3"/>
      <c r="G313" s="3"/>
      <c r="H313" s="3"/>
      <c r="I313" s="3"/>
      <c r="J313" s="3"/>
      <c r="K313" s="3"/>
      <c r="L313" s="786">
        <v>662562.00334707857</v>
      </c>
      <c r="M313" s="786">
        <v>782197.22236229421</v>
      </c>
      <c r="N313" s="786">
        <v>772050.79646303528</v>
      </c>
      <c r="O313" s="786">
        <v>822572.33997496392</v>
      </c>
      <c r="P313" s="786">
        <v>842115.92722055572</v>
      </c>
      <c r="Q313" s="786">
        <v>849692.98871719849</v>
      </c>
      <c r="R313" s="786">
        <v>697835.35310453852</v>
      </c>
      <c r="S313" s="786">
        <v>788132.4786269851</v>
      </c>
      <c r="T313" s="786">
        <v>1092121.7336185859</v>
      </c>
      <c r="U313" s="786">
        <v>1092121.7336185859</v>
      </c>
      <c r="V313" s="3"/>
      <c r="W313" s="3" t="s">
        <v>625</v>
      </c>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row>
    <row r="314" spans="2:57" s="1" customFormat="1">
      <c r="C314" s="475"/>
      <c r="D314" s="3"/>
      <c r="E314" s="3"/>
      <c r="F314" s="3"/>
      <c r="G314" s="3"/>
      <c r="H314" s="3"/>
      <c r="I314" s="3"/>
      <c r="J314" s="3"/>
      <c r="K314" s="3"/>
      <c r="L314" s="3" t="b">
        <f t="shared" ref="L314:U314" si="182">L313=L310</f>
        <v>1</v>
      </c>
      <c r="M314" s="3" t="b">
        <f t="shared" si="182"/>
        <v>1</v>
      </c>
      <c r="N314" s="3" t="b">
        <f t="shared" si="182"/>
        <v>1</v>
      </c>
      <c r="O314" s="3" t="b">
        <f t="shared" si="182"/>
        <v>1</v>
      </c>
      <c r="P314" s="3" t="b">
        <f t="shared" si="182"/>
        <v>1</v>
      </c>
      <c r="Q314" s="3" t="b">
        <f t="shared" si="182"/>
        <v>1</v>
      </c>
      <c r="R314" s="3" t="b">
        <f t="shared" si="182"/>
        <v>1</v>
      </c>
      <c r="S314" s="3" t="b">
        <f t="shared" si="182"/>
        <v>1</v>
      </c>
      <c r="T314" s="3" t="b">
        <f t="shared" si="182"/>
        <v>1</v>
      </c>
      <c r="U314" s="3" t="b">
        <f t="shared" si="182"/>
        <v>1</v>
      </c>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row>
    <row r="315" spans="2:57" s="1" customFormat="1">
      <c r="C315" s="475"/>
      <c r="D315" s="3"/>
      <c r="E315" s="3"/>
      <c r="F315" s="3"/>
      <c r="G315" s="3"/>
      <c r="H315" s="3"/>
      <c r="I315" s="3"/>
      <c r="J315" s="3"/>
      <c r="K315" s="3"/>
      <c r="L315" s="789"/>
      <c r="M315" s="789"/>
      <c r="N315" s="789"/>
      <c r="O315" s="789"/>
      <c r="P315" s="789"/>
      <c r="Q315" s="789"/>
      <c r="R315" s="789"/>
      <c r="S315" s="789"/>
      <c r="T315" s="789"/>
      <c r="U315" s="789"/>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row>
    <row r="316" spans="2:57" s="1" customFormat="1">
      <c r="C316" s="475"/>
      <c r="D316" s="3"/>
      <c r="E316" s="3"/>
      <c r="F316" s="3"/>
      <c r="G316" s="3"/>
      <c r="H316" s="3"/>
      <c r="I316" s="3"/>
      <c r="J316" s="3"/>
      <c r="K316" s="3"/>
      <c r="L316" s="3">
        <f t="shared" ref="L316:U316" si="183">L310/K310-1</f>
        <v>0.64080417017378211</v>
      </c>
      <c r="M316" s="3">
        <f t="shared" si="183"/>
        <v>0.18056456363457585</v>
      </c>
      <c r="N316" s="3">
        <f t="shared" si="183"/>
        <v>-1.2971697685931427E-2</v>
      </c>
      <c r="O316" s="3">
        <f t="shared" si="183"/>
        <v>6.5438108144413532E-2</v>
      </c>
      <c r="P316" s="3">
        <f t="shared" si="183"/>
        <v>2.3759110653035931E-2</v>
      </c>
      <c r="Q316" s="3">
        <f t="shared" si="183"/>
        <v>8.9976465848962128E-3</v>
      </c>
      <c r="R316" s="3">
        <f t="shared" si="183"/>
        <v>-0.17872059394290518</v>
      </c>
      <c r="S316" s="3">
        <f t="shared" si="183"/>
        <v>0.12939603177272629</v>
      </c>
      <c r="T316" s="3">
        <f t="shared" si="183"/>
        <v>0.38570832091729557</v>
      </c>
      <c r="U316" s="3">
        <f t="shared" si="183"/>
        <v>0</v>
      </c>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row>
    <row r="317" spans="2:57" s="1" customFormat="1">
      <c r="C317" s="475"/>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row>
    <row r="318" spans="2:57" s="1" customFormat="1">
      <c r="C318" s="475"/>
      <c r="D318" s="740" t="s">
        <v>626</v>
      </c>
      <c r="E318" s="740"/>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row>
    <row r="319" spans="2:57" s="1" customFormat="1">
      <c r="C319" s="475"/>
      <c r="D319" s="3" t="s">
        <v>617</v>
      </c>
      <c r="E319" s="3"/>
      <c r="F319" s="3">
        <f>10^9</f>
        <v>1000000000</v>
      </c>
      <c r="G319" s="3">
        <f>10^3</f>
        <v>1000</v>
      </c>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row>
    <row r="320" spans="2:57" s="1" customFormat="1">
      <c r="C320" s="475"/>
      <c r="D320" s="319" t="s">
        <v>627</v>
      </c>
      <c r="E320" s="319"/>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row>
    <row r="321" spans="2:57" s="1" customFormat="1">
      <c r="C321" s="475"/>
      <c r="D321" s="3" t="s">
        <v>628</v>
      </c>
      <c r="E321" s="3"/>
      <c r="F321" s="3"/>
      <c r="G321" s="319" t="s">
        <v>600</v>
      </c>
      <c r="H321" s="3"/>
      <c r="I321" s="3"/>
      <c r="J321" s="3"/>
      <c r="K321" s="3"/>
      <c r="L321" s="319" t="s">
        <v>601</v>
      </c>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row>
    <row r="322" spans="2:57" s="1" customFormat="1" ht="15.75" thickBot="1">
      <c r="C322" s="475"/>
      <c r="D322" s="3" t="s">
        <v>603</v>
      </c>
      <c r="E322" s="3"/>
      <c r="F322" s="322">
        <f>F$204</f>
        <v>2015</v>
      </c>
      <c r="G322" s="322">
        <f>G$204</f>
        <v>2016</v>
      </c>
      <c r="H322" s="322">
        <f t="shared" ref="H322:U322" si="184">H$204</f>
        <v>2017</v>
      </c>
      <c r="I322" s="322">
        <f t="shared" si="184"/>
        <v>2018</v>
      </c>
      <c r="J322" s="322">
        <f t="shared" si="184"/>
        <v>2019</v>
      </c>
      <c r="K322" s="322">
        <f t="shared" si="184"/>
        <v>2020</v>
      </c>
      <c r="L322" s="748">
        <f t="shared" si="184"/>
        <v>2021</v>
      </c>
      <c r="M322" s="748">
        <f t="shared" si="184"/>
        <v>2022</v>
      </c>
      <c r="N322" s="748">
        <f t="shared" si="184"/>
        <v>2023</v>
      </c>
      <c r="O322" s="748">
        <f t="shared" si="184"/>
        <v>2024</v>
      </c>
      <c r="P322" s="748">
        <f t="shared" si="184"/>
        <v>2025</v>
      </c>
      <c r="Q322" s="748">
        <f t="shared" si="184"/>
        <v>2026</v>
      </c>
      <c r="R322" s="748">
        <f t="shared" si="184"/>
        <v>2027</v>
      </c>
      <c r="S322" s="748">
        <f t="shared" si="184"/>
        <v>2028</v>
      </c>
      <c r="T322" s="748">
        <f t="shared" si="184"/>
        <v>2029</v>
      </c>
      <c r="U322" s="748">
        <f t="shared" si="184"/>
        <v>2030</v>
      </c>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row>
    <row r="323" spans="2:57" s="1" customFormat="1" ht="15.75" thickBot="1">
      <c r="C323" s="475"/>
      <c r="D323" s="750" t="s">
        <v>606</v>
      </c>
      <c r="E323" s="751"/>
      <c r="F323" s="322"/>
      <c r="G323" s="322"/>
      <c r="H323" s="322"/>
      <c r="I323" s="322"/>
      <c r="J323" s="322"/>
      <c r="K323" s="322"/>
      <c r="L323" s="748"/>
      <c r="M323" s="748"/>
      <c r="N323" s="748"/>
      <c r="O323" s="748"/>
      <c r="P323" s="748"/>
      <c r="Q323" s="748"/>
      <c r="R323" s="748"/>
      <c r="S323" s="748"/>
      <c r="T323" s="748"/>
      <c r="U323" s="748"/>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row>
    <row r="324" spans="2:57" s="1" customFormat="1">
      <c r="C324" s="475"/>
      <c r="D324" s="752" t="s">
        <v>607</v>
      </c>
      <c r="E324" s="752"/>
      <c r="F324" s="753"/>
      <c r="G324" s="753"/>
      <c r="H324" s="753"/>
      <c r="I324" s="753"/>
      <c r="J324" s="753"/>
      <c r="K324" s="753"/>
      <c r="L324" s="754"/>
      <c r="M324" s="754"/>
      <c r="N324" s="754"/>
      <c r="O324" s="754"/>
      <c r="P324" s="754"/>
      <c r="Q324" s="754"/>
      <c r="R324" s="754"/>
      <c r="S324" s="754"/>
      <c r="T324" s="754"/>
      <c r="U324" s="754"/>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row>
    <row r="325" spans="2:57" s="1" customFormat="1">
      <c r="C325" s="475"/>
      <c r="D325" s="756" t="s">
        <v>608</v>
      </c>
      <c r="E325" s="756"/>
      <c r="F325" s="757"/>
      <c r="G325" s="757"/>
      <c r="H325" s="757"/>
      <c r="I325" s="757"/>
      <c r="J325" s="757"/>
      <c r="K325" s="757">
        <v>1.8003404805041094</v>
      </c>
      <c r="L325" s="758">
        <v>1.8638614153300683</v>
      </c>
      <c r="M325" s="758">
        <v>2.0907211375473391</v>
      </c>
      <c r="N325" s="758">
        <v>2.381710474950641</v>
      </c>
      <c r="O325" s="759"/>
      <c r="P325" s="759"/>
      <c r="Q325" s="759"/>
      <c r="R325" s="759"/>
      <c r="S325" s="759"/>
      <c r="T325" s="759"/>
      <c r="U325" s="759"/>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row>
    <row r="326" spans="2:57" s="1" customFormat="1">
      <c r="C326" s="475"/>
      <c r="D326" s="756" t="s">
        <v>609</v>
      </c>
      <c r="E326" s="756"/>
      <c r="F326" s="757"/>
      <c r="G326" s="757"/>
      <c r="H326" s="757"/>
      <c r="I326" s="757"/>
      <c r="J326" s="757"/>
      <c r="K326" s="757">
        <v>28</v>
      </c>
      <c r="L326" s="760">
        <v>40.000000000000007</v>
      </c>
      <c r="M326" s="760">
        <v>40</v>
      </c>
      <c r="N326" s="760">
        <v>40</v>
      </c>
      <c r="O326" s="759"/>
      <c r="P326" s="759"/>
      <c r="Q326" s="759"/>
      <c r="R326" s="759"/>
      <c r="S326" s="759"/>
      <c r="T326" s="759"/>
      <c r="U326" s="759"/>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row>
    <row r="327" spans="2:57" s="1" customFormat="1">
      <c r="C327" s="475"/>
      <c r="D327" s="756" t="s">
        <v>610</v>
      </c>
      <c r="E327" s="756"/>
      <c r="F327" s="757"/>
      <c r="G327" s="757"/>
      <c r="H327" s="757"/>
      <c r="I327" s="757"/>
      <c r="J327" s="757"/>
      <c r="K327" s="757">
        <v>360</v>
      </c>
      <c r="L327" s="760">
        <v>379</v>
      </c>
      <c r="M327" s="760">
        <v>379</v>
      </c>
      <c r="N327" s="760">
        <v>379</v>
      </c>
      <c r="O327" s="759"/>
      <c r="P327" s="759"/>
      <c r="Q327" s="759"/>
      <c r="R327" s="759"/>
      <c r="S327" s="759"/>
      <c r="T327" s="759"/>
      <c r="U327" s="759"/>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row>
    <row r="328" spans="2:57" s="1" customFormat="1">
      <c r="C328" s="475"/>
      <c r="D328" s="761"/>
      <c r="E328" s="762"/>
      <c r="F328" s="757"/>
      <c r="G328" s="757"/>
      <c r="H328" s="757"/>
      <c r="I328" s="757"/>
      <c r="J328" s="757"/>
      <c r="K328" s="757"/>
      <c r="L328" s="759"/>
      <c r="M328" s="759"/>
      <c r="N328" s="759"/>
      <c r="O328" s="759"/>
      <c r="P328" s="759"/>
      <c r="Q328" s="759"/>
      <c r="R328" s="759"/>
      <c r="S328" s="759"/>
      <c r="T328" s="759"/>
      <c r="U328" s="759"/>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row>
    <row r="329" spans="2:57" s="1" customFormat="1">
      <c r="C329" s="475"/>
      <c r="D329" s="763" t="s">
        <v>629</v>
      </c>
      <c r="E329" s="764"/>
      <c r="F329" s="757"/>
      <c r="G329" s="757"/>
      <c r="H329" s="757"/>
      <c r="I329" s="757"/>
      <c r="J329" s="757"/>
      <c r="K329" s="757"/>
      <c r="L329" s="759"/>
      <c r="M329" s="759"/>
      <c r="N329" s="759"/>
      <c r="O329" s="759"/>
      <c r="P329" s="759"/>
      <c r="Q329" s="759"/>
      <c r="R329" s="759"/>
      <c r="S329" s="759"/>
      <c r="T329" s="759"/>
      <c r="U329" s="759"/>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row>
    <row r="330" spans="2:57" s="1" customFormat="1">
      <c r="C330" s="475"/>
      <c r="D330" s="3"/>
      <c r="E330" s="3"/>
      <c r="F330" s="3"/>
      <c r="G330" s="3"/>
      <c r="H330" s="3"/>
      <c r="I330" s="3"/>
      <c r="J330" s="3"/>
      <c r="K330" s="3"/>
      <c r="L330" s="765"/>
      <c r="M330" s="765"/>
      <c r="N330" s="765"/>
      <c r="O330" s="765"/>
      <c r="P330" s="765"/>
      <c r="Q330" s="765"/>
      <c r="R330" s="765"/>
      <c r="S330" s="765"/>
      <c r="T330" s="765"/>
      <c r="U330" s="765"/>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row>
    <row r="331" spans="2:57" s="1" customFormat="1">
      <c r="B331" s="740" t="str">
        <f>B$196</f>
        <v>Other FAAC transfers (exchange rate gain, augmentation, others)</v>
      </c>
      <c r="C331" s="475"/>
      <c r="D331" s="766" t="s">
        <v>491</v>
      </c>
      <c r="E331" s="766"/>
      <c r="F331" s="767">
        <f>(4258614921.3695/(10^9))*(10^3)</f>
        <v>4258.6149213695007</v>
      </c>
      <c r="G331" s="767">
        <f>(5339701246.2655/(10^9))*(10^3)</f>
        <v>5339.7012462655002</v>
      </c>
      <c r="H331" s="767">
        <f>(3501131012.5095/(10^9))*(10^3)</f>
        <v>3501.1310125095001</v>
      </c>
      <c r="I331" s="767">
        <f>2.4120098777208*(10^3)</f>
        <v>2412.0098777208</v>
      </c>
      <c r="J331" s="767">
        <f>(2191623491.1265/(10^9))*(10^3)</f>
        <v>2191.6234911265001</v>
      </c>
      <c r="K331" s="767">
        <v>4531.7423221198997</v>
      </c>
      <c r="L331" s="768">
        <f t="shared" ref="L331:U346" si="185">L$370*$X331</f>
        <v>0</v>
      </c>
      <c r="M331" s="768">
        <f t="shared" si="185"/>
        <v>0</v>
      </c>
      <c r="N331" s="768">
        <f t="shared" si="185"/>
        <v>0</v>
      </c>
      <c r="O331" s="768">
        <f t="shared" si="185"/>
        <v>0</v>
      </c>
      <c r="P331" s="768">
        <f t="shared" si="185"/>
        <v>0</v>
      </c>
      <c r="Q331" s="768">
        <f t="shared" si="185"/>
        <v>0</v>
      </c>
      <c r="R331" s="768">
        <f t="shared" si="185"/>
        <v>0</v>
      </c>
      <c r="S331" s="768">
        <f t="shared" si="185"/>
        <v>0</v>
      </c>
      <c r="T331" s="768">
        <f t="shared" si="185"/>
        <v>0</v>
      </c>
      <c r="U331" s="768">
        <f t="shared" si="185"/>
        <v>0</v>
      </c>
      <c r="V331" s="3"/>
      <c r="W331" s="3"/>
      <c r="X331" s="3"/>
      <c r="Y331" s="3"/>
      <c r="Z331" s="3" t="s">
        <v>491</v>
      </c>
      <c r="AA331" s="3" t="b">
        <f t="shared" ref="AA331:AA366" si="186">Z331=D331</f>
        <v>1</v>
      </c>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row>
    <row r="332" spans="2:57" s="1" customFormat="1">
      <c r="B332" s="740" t="str">
        <f t="shared" ref="B332:B366" si="187">B$196</f>
        <v>Other FAAC transfers (exchange rate gain, augmentation, others)</v>
      </c>
      <c r="C332" s="475"/>
      <c r="D332" s="766" t="s">
        <v>492</v>
      </c>
      <c r="E332" s="766"/>
      <c r="F332" s="767">
        <f>(4111613903.52/(10^9))*(10^3)</f>
        <v>4111.6139035200003</v>
      </c>
      <c r="G332" s="767">
        <f>(4860651620.121/(10^9))*(10^3)</f>
        <v>4860.6516201210006</v>
      </c>
      <c r="H332" s="767">
        <f>(3006577504.3546/(10^9))*(10^3)</f>
        <v>3006.5775043546</v>
      </c>
      <c r="I332" s="767">
        <f>1.9707716309836*(10^3)</f>
        <v>1970.7716309836001</v>
      </c>
      <c r="J332" s="767">
        <f>(1812931545.666/(10^9))*(10^3)</f>
        <v>1812.9315456659997</v>
      </c>
      <c r="K332" s="767">
        <v>4137.8518767244004</v>
      </c>
      <c r="L332" s="768">
        <f t="shared" si="185"/>
        <v>0</v>
      </c>
      <c r="M332" s="768">
        <f t="shared" si="185"/>
        <v>0</v>
      </c>
      <c r="N332" s="768">
        <f t="shared" si="185"/>
        <v>0</v>
      </c>
      <c r="O332" s="768">
        <f t="shared" si="185"/>
        <v>0</v>
      </c>
      <c r="P332" s="768">
        <f t="shared" si="185"/>
        <v>0</v>
      </c>
      <c r="Q332" s="768">
        <f t="shared" si="185"/>
        <v>0</v>
      </c>
      <c r="R332" s="768">
        <f t="shared" si="185"/>
        <v>0</v>
      </c>
      <c r="S332" s="768">
        <f t="shared" si="185"/>
        <v>0</v>
      </c>
      <c r="T332" s="768">
        <f t="shared" si="185"/>
        <v>0</v>
      </c>
      <c r="U332" s="768">
        <f t="shared" si="185"/>
        <v>0</v>
      </c>
      <c r="V332" s="3"/>
      <c r="W332" s="3"/>
      <c r="X332" s="3"/>
      <c r="Y332" s="3"/>
      <c r="Z332" s="3" t="s">
        <v>492</v>
      </c>
      <c r="AA332" s="3" t="b">
        <f t="shared" si="186"/>
        <v>1</v>
      </c>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row>
    <row r="333" spans="2:57" s="1" customFormat="1">
      <c r="B333" s="740" t="str">
        <f t="shared" si="187"/>
        <v>Other FAAC transfers (exchange rate gain, augmentation, others)</v>
      </c>
      <c r="C333" s="475"/>
      <c r="D333" s="766" t="s">
        <v>493</v>
      </c>
      <c r="E333" s="766"/>
      <c r="F333" s="767">
        <f>(14764253648.9103/(10^9))*(10^3)</f>
        <v>14764.2536489103</v>
      </c>
      <c r="G333" s="767">
        <f>(23957183260.8898/(10^9))*(10^3)</f>
        <v>23957.183260889804</v>
      </c>
      <c r="H333" s="767">
        <f>(18520240224.9878/(10^9))*(10^3)</f>
        <v>18520.240224987803</v>
      </c>
      <c r="I333" s="767">
        <f>12.218806992548*(10^3)</f>
        <v>12218.806992547999</v>
      </c>
      <c r="J333" s="767">
        <f>(10108640489.4085/(10^9))*(10^3)</f>
        <v>10108.640489408501</v>
      </c>
      <c r="K333" s="767">
        <v>15360.0461515652</v>
      </c>
      <c r="L333" s="768">
        <f t="shared" si="185"/>
        <v>0</v>
      </c>
      <c r="M333" s="768">
        <f t="shared" si="185"/>
        <v>0</v>
      </c>
      <c r="N333" s="768">
        <f t="shared" si="185"/>
        <v>0</v>
      </c>
      <c r="O333" s="768">
        <f t="shared" si="185"/>
        <v>0</v>
      </c>
      <c r="P333" s="768">
        <f t="shared" si="185"/>
        <v>0</v>
      </c>
      <c r="Q333" s="768">
        <f t="shared" si="185"/>
        <v>0</v>
      </c>
      <c r="R333" s="768">
        <f t="shared" si="185"/>
        <v>0</v>
      </c>
      <c r="S333" s="768">
        <f t="shared" si="185"/>
        <v>0</v>
      </c>
      <c r="T333" s="768">
        <f t="shared" si="185"/>
        <v>0</v>
      </c>
      <c r="U333" s="768">
        <f t="shared" si="185"/>
        <v>0</v>
      </c>
      <c r="V333" s="3"/>
      <c r="W333" s="3"/>
      <c r="X333" s="3"/>
      <c r="Y333" s="3"/>
      <c r="Z333" s="3" t="s">
        <v>493</v>
      </c>
      <c r="AA333" s="3" t="b">
        <f t="shared" si="186"/>
        <v>1</v>
      </c>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row>
    <row r="334" spans="2:57" s="1" customFormat="1">
      <c r="B334" s="740" t="str">
        <f t="shared" si="187"/>
        <v>Other FAAC transfers (exchange rate gain, augmentation, others)</v>
      </c>
      <c r="C334" s="475"/>
      <c r="D334" s="766" t="s">
        <v>494</v>
      </c>
      <c r="E334" s="766"/>
      <c r="F334" s="767">
        <f>(4103911278.93/(10^9))*(10^3)</f>
        <v>4103.9112789299998</v>
      </c>
      <c r="G334" s="767">
        <f>(4852886581.7021/(10^9))*(10^3)</f>
        <v>4852.8865817020996</v>
      </c>
      <c r="H334" s="767">
        <f>(3000945035.3396/(10^9))*(10^3)</f>
        <v>3000.9450353396001</v>
      </c>
      <c r="I334" s="767">
        <f>1.9670796223543*(10^3)</f>
        <v>1967.0796223543</v>
      </c>
      <c r="J334" s="767">
        <f>(1810085072.7664/(10^9))*(10^3)</f>
        <v>1810.0850727664001</v>
      </c>
      <c r="K334" s="767">
        <v>4128.6002519639005</v>
      </c>
      <c r="L334" s="768">
        <f t="shared" si="185"/>
        <v>0</v>
      </c>
      <c r="M334" s="768">
        <f t="shared" si="185"/>
        <v>0</v>
      </c>
      <c r="N334" s="768">
        <f t="shared" si="185"/>
        <v>0</v>
      </c>
      <c r="O334" s="768">
        <f t="shared" si="185"/>
        <v>0</v>
      </c>
      <c r="P334" s="768">
        <f t="shared" si="185"/>
        <v>0</v>
      </c>
      <c r="Q334" s="768">
        <f t="shared" si="185"/>
        <v>0</v>
      </c>
      <c r="R334" s="768">
        <f t="shared" si="185"/>
        <v>0</v>
      </c>
      <c r="S334" s="768">
        <f t="shared" si="185"/>
        <v>0</v>
      </c>
      <c r="T334" s="768">
        <f t="shared" si="185"/>
        <v>0</v>
      </c>
      <c r="U334" s="768">
        <f t="shared" si="185"/>
        <v>0</v>
      </c>
      <c r="V334" s="3"/>
      <c r="W334" s="3"/>
      <c r="X334" s="3"/>
      <c r="Y334" s="3"/>
      <c r="Z334" s="3" t="s">
        <v>494</v>
      </c>
      <c r="AA334" s="3" t="b">
        <f t="shared" si="186"/>
        <v>1</v>
      </c>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row>
    <row r="335" spans="2:57" s="1" customFormat="1">
      <c r="B335" s="740" t="str">
        <f t="shared" si="187"/>
        <v>Other FAAC transfers (exchange rate gain, augmentation, others)</v>
      </c>
      <c r="C335" s="475"/>
      <c r="D335" s="766" t="s">
        <v>495</v>
      </c>
      <c r="E335" s="766"/>
      <c r="F335" s="767">
        <f>(4937142765.71/(10^9))*(10^3)</f>
        <v>4937.1427657100003</v>
      </c>
      <c r="G335" s="767">
        <f>(5841731299.0227/(10^9))*(10^3)</f>
        <v>5841.7312990227001</v>
      </c>
      <c r="H335" s="767">
        <f>(3610237420.9731/(10^9))*(10^3)</f>
        <v>3610.2374209731001</v>
      </c>
      <c r="I335" s="767">
        <f>2.3664626905812*(10^3)</f>
        <v>2366.4626905812001</v>
      </c>
      <c r="J335" s="767">
        <f>(2181218903.4108/(10^9))*(10^3)</f>
        <v>2181.2189034107996</v>
      </c>
      <c r="K335" s="767">
        <v>4994.3627639648994</v>
      </c>
      <c r="L335" s="768">
        <f t="shared" si="185"/>
        <v>0</v>
      </c>
      <c r="M335" s="768">
        <f t="shared" si="185"/>
        <v>0</v>
      </c>
      <c r="N335" s="768">
        <f t="shared" si="185"/>
        <v>0</v>
      </c>
      <c r="O335" s="768">
        <f t="shared" si="185"/>
        <v>0</v>
      </c>
      <c r="P335" s="768">
        <f t="shared" si="185"/>
        <v>0</v>
      </c>
      <c r="Q335" s="768">
        <f t="shared" si="185"/>
        <v>0</v>
      </c>
      <c r="R335" s="768">
        <f t="shared" si="185"/>
        <v>0</v>
      </c>
      <c r="S335" s="768">
        <f t="shared" si="185"/>
        <v>0</v>
      </c>
      <c r="T335" s="768">
        <f t="shared" si="185"/>
        <v>0</v>
      </c>
      <c r="U335" s="768">
        <f t="shared" si="185"/>
        <v>0</v>
      </c>
      <c r="V335" s="3"/>
      <c r="W335" s="3"/>
      <c r="X335" s="3"/>
      <c r="Y335" s="3"/>
      <c r="Z335" s="3" t="s">
        <v>495</v>
      </c>
      <c r="AA335" s="3" t="b">
        <f t="shared" si="186"/>
        <v>1</v>
      </c>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row>
    <row r="336" spans="2:57" s="1" customFormat="1">
      <c r="B336" s="740" t="str">
        <f t="shared" si="187"/>
        <v>Other FAAC transfers (exchange rate gain, augmentation, others)</v>
      </c>
      <c r="C336" s="475"/>
      <c r="D336" s="766" t="s">
        <v>496</v>
      </c>
      <c r="E336" s="766"/>
      <c r="F336" s="767">
        <f>(10105249922.2718/(10^9))*(10^3)</f>
        <v>10105.2499222718</v>
      </c>
      <c r="G336" s="767">
        <f>(21583364327.0179/(10^9))*(10^3)</f>
        <v>21583.364327017902</v>
      </c>
      <c r="H336" s="767">
        <f>(14072097369.2056/(10^9))*(10^3)</f>
        <v>14072.097369205601</v>
      </c>
      <c r="I336" s="767">
        <f>9.0297824069008*(10^3)</f>
        <v>9029.7824069008002</v>
      </c>
      <c r="J336" s="767">
        <f>(7888731872.3969/(10^9))*(10^3)</f>
        <v>7888.7318723969001</v>
      </c>
      <c r="K336" s="767">
        <v>11281.464886260401</v>
      </c>
      <c r="L336" s="768">
        <f t="shared" si="185"/>
        <v>0</v>
      </c>
      <c r="M336" s="768">
        <f t="shared" si="185"/>
        <v>0</v>
      </c>
      <c r="N336" s="768">
        <f t="shared" si="185"/>
        <v>0</v>
      </c>
      <c r="O336" s="768">
        <f t="shared" si="185"/>
        <v>0</v>
      </c>
      <c r="P336" s="768">
        <f t="shared" si="185"/>
        <v>0</v>
      </c>
      <c r="Q336" s="768">
        <f t="shared" si="185"/>
        <v>0</v>
      </c>
      <c r="R336" s="768">
        <f t="shared" si="185"/>
        <v>0</v>
      </c>
      <c r="S336" s="768">
        <f t="shared" si="185"/>
        <v>0</v>
      </c>
      <c r="T336" s="768">
        <f t="shared" si="185"/>
        <v>0</v>
      </c>
      <c r="U336" s="768">
        <f t="shared" si="185"/>
        <v>0</v>
      </c>
      <c r="V336" s="3"/>
      <c r="W336" s="3"/>
      <c r="X336" s="3"/>
      <c r="Y336" s="3"/>
      <c r="Z336" s="3" t="s">
        <v>496</v>
      </c>
      <c r="AA336" s="3" t="b">
        <f t="shared" si="186"/>
        <v>1</v>
      </c>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row>
    <row r="337" spans="2:57" s="1" customFormat="1">
      <c r="B337" s="740" t="str">
        <f t="shared" si="187"/>
        <v>Other FAAC transfers (exchange rate gain, augmentation, others)</v>
      </c>
      <c r="C337" s="475"/>
      <c r="D337" s="766" t="s">
        <v>497</v>
      </c>
      <c r="E337" s="766"/>
      <c r="F337" s="767">
        <f>(4628890499.66/(10^9))*(10^3)</f>
        <v>4628.8904996599995</v>
      </c>
      <c r="G337" s="767">
        <f>(5536159433.4708/(10^9))*(10^3)</f>
        <v>5536.1594334708006</v>
      </c>
      <c r="H337" s="767">
        <f>(3384830962.4727/(10^9))*(10^3)</f>
        <v>3384.8309624727003</v>
      </c>
      <c r="I337" s="767">
        <f>2.2187117501025*(10^3)</f>
        <v>2218.7117501025</v>
      </c>
      <c r="J337" s="767">
        <f>(2050888746.3809/(10^9))*(10^3)</f>
        <v>2050.8887463808996</v>
      </c>
      <c r="K337" s="767">
        <v>4681.419207608099</v>
      </c>
      <c r="L337" s="768">
        <f t="shared" si="185"/>
        <v>0</v>
      </c>
      <c r="M337" s="768">
        <f t="shared" si="185"/>
        <v>0</v>
      </c>
      <c r="N337" s="768">
        <f t="shared" si="185"/>
        <v>0</v>
      </c>
      <c r="O337" s="768">
        <f t="shared" si="185"/>
        <v>0</v>
      </c>
      <c r="P337" s="768">
        <f t="shared" si="185"/>
        <v>0</v>
      </c>
      <c r="Q337" s="768">
        <f t="shared" si="185"/>
        <v>0</v>
      </c>
      <c r="R337" s="768">
        <f t="shared" si="185"/>
        <v>0</v>
      </c>
      <c r="S337" s="768">
        <f t="shared" si="185"/>
        <v>0</v>
      </c>
      <c r="T337" s="768">
        <f t="shared" si="185"/>
        <v>0</v>
      </c>
      <c r="U337" s="768">
        <f t="shared" si="185"/>
        <v>0</v>
      </c>
      <c r="V337" s="3"/>
      <c r="W337" s="3"/>
      <c r="X337" s="3"/>
      <c r="Y337" s="3"/>
      <c r="Z337" s="3" t="s">
        <v>497</v>
      </c>
      <c r="AA337" s="3" t="b">
        <f t="shared" si="186"/>
        <v>1</v>
      </c>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row>
    <row r="338" spans="2:57" s="1" customFormat="1">
      <c r="B338" s="740" t="str">
        <f t="shared" si="187"/>
        <v>Other FAAC transfers (exchange rate gain, augmentation, others)</v>
      </c>
      <c r="C338" s="475"/>
      <c r="D338" s="766" t="s">
        <v>498</v>
      </c>
      <c r="E338" s="766"/>
      <c r="F338" s="767">
        <f>(5128147288.75/(10^9))*(10^3)</f>
        <v>5128.1472887500004</v>
      </c>
      <c r="G338" s="767">
        <f>(6060029949.1258/(10^9))*(10^3)</f>
        <v>6060.0299491258002</v>
      </c>
      <c r="H338" s="767">
        <f>(3749907612.6893/(10^9))*(10^3)</f>
        <v>3749.9076126893001</v>
      </c>
      <c r="I338" s="767">
        <f>2.4580146466257*(10^3)</f>
        <v>2458.0146466257002</v>
      </c>
      <c r="J338" s="767">
        <f>(2257333493.5382/(10^9))*(10^3)</f>
        <v>2257.3334935381999</v>
      </c>
      <c r="K338" s="767">
        <v>5156.0573042202004</v>
      </c>
      <c r="L338" s="768">
        <f t="shared" si="185"/>
        <v>0</v>
      </c>
      <c r="M338" s="768">
        <f t="shared" si="185"/>
        <v>0</v>
      </c>
      <c r="N338" s="768">
        <f t="shared" si="185"/>
        <v>0</v>
      </c>
      <c r="O338" s="768">
        <f t="shared" si="185"/>
        <v>0</v>
      </c>
      <c r="P338" s="768">
        <f t="shared" si="185"/>
        <v>0</v>
      </c>
      <c r="Q338" s="768">
        <f t="shared" si="185"/>
        <v>0</v>
      </c>
      <c r="R338" s="768">
        <f t="shared" si="185"/>
        <v>0</v>
      </c>
      <c r="S338" s="768">
        <f t="shared" si="185"/>
        <v>0</v>
      </c>
      <c r="T338" s="768">
        <f t="shared" si="185"/>
        <v>0</v>
      </c>
      <c r="U338" s="768">
        <f t="shared" si="185"/>
        <v>0</v>
      </c>
      <c r="V338" s="3"/>
      <c r="W338" s="3"/>
      <c r="X338" s="3"/>
      <c r="Y338" s="3"/>
      <c r="Z338" s="3" t="s">
        <v>498</v>
      </c>
      <c r="AA338" s="3" t="b">
        <f t="shared" si="186"/>
        <v>1</v>
      </c>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row>
    <row r="339" spans="2:57" s="1" customFormat="1">
      <c r="B339" s="740" t="str">
        <f t="shared" si="187"/>
        <v>Other FAAC transfers (exchange rate gain, augmentation, others)</v>
      </c>
      <c r="C339" s="475"/>
      <c r="D339" s="766" t="s">
        <v>499</v>
      </c>
      <c r="E339" s="766"/>
      <c r="F339" s="767">
        <f>(4150530524.83/(10^9))*(10^3)</f>
        <v>4150.5305248300001</v>
      </c>
      <c r="G339" s="767">
        <f>(5039575506.3757/(10^9))*(10^3)</f>
        <v>5039.5755063756997</v>
      </c>
      <c r="H339" s="767">
        <f>(3035034903.5487/(10^9))*(10^3)</f>
        <v>3035.0349035486997</v>
      </c>
      <c r="I339" s="767">
        <f>1.9894250783002*(10^3)</f>
        <v>1989.4250783002001</v>
      </c>
      <c r="J339" s="767">
        <f>(1891473823.7191/(10^9))*(10^3)</f>
        <v>1891.4738237191</v>
      </c>
      <c r="K339" s="767">
        <v>4229.7241597688999</v>
      </c>
      <c r="L339" s="768">
        <f t="shared" si="185"/>
        <v>0</v>
      </c>
      <c r="M339" s="768">
        <f t="shared" si="185"/>
        <v>0</v>
      </c>
      <c r="N339" s="768">
        <f t="shared" si="185"/>
        <v>0</v>
      </c>
      <c r="O339" s="768">
        <f t="shared" si="185"/>
        <v>0</v>
      </c>
      <c r="P339" s="768">
        <f t="shared" si="185"/>
        <v>0</v>
      </c>
      <c r="Q339" s="768">
        <f t="shared" si="185"/>
        <v>0</v>
      </c>
      <c r="R339" s="768">
        <f t="shared" si="185"/>
        <v>0</v>
      </c>
      <c r="S339" s="768">
        <f t="shared" si="185"/>
        <v>0</v>
      </c>
      <c r="T339" s="768">
        <f t="shared" si="185"/>
        <v>0</v>
      </c>
      <c r="U339" s="768">
        <f t="shared" si="185"/>
        <v>0</v>
      </c>
      <c r="V339" s="3"/>
      <c r="W339" s="3"/>
      <c r="X339" s="3"/>
      <c r="Y339" s="3"/>
      <c r="Z339" s="3" t="s">
        <v>499</v>
      </c>
      <c r="AA339" s="3" t="b">
        <f t="shared" si="186"/>
        <v>1</v>
      </c>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row>
    <row r="340" spans="2:57" s="1" customFormat="1">
      <c r="B340" s="740" t="str">
        <f t="shared" si="187"/>
        <v>Other FAAC transfers (exchange rate gain, augmentation, others)</v>
      </c>
      <c r="C340" s="475"/>
      <c r="D340" s="766" t="s">
        <v>500</v>
      </c>
      <c r="E340" s="766"/>
      <c r="F340" s="767">
        <f>(12564143477.3236/(10^9))*(10^3)</f>
        <v>12564.143477323601</v>
      </c>
      <c r="G340" s="767">
        <f>(20502623936.4694/(10^9))*(10^3)</f>
        <v>20502.623936469397</v>
      </c>
      <c r="H340" s="767">
        <f>(15727696987.4365/(10^9))*(10^3)</f>
        <v>15727.6969874365</v>
      </c>
      <c r="I340" s="767">
        <f>13.4511427397166*(10^3)</f>
        <v>13451.142739716601</v>
      </c>
      <c r="J340" s="767">
        <f>(12994984909.6371/(10^9))*(10^3)</f>
        <v>12994.9849096371</v>
      </c>
      <c r="K340" s="767">
        <v>19384.654392767799</v>
      </c>
      <c r="L340" s="768">
        <f t="shared" si="185"/>
        <v>0</v>
      </c>
      <c r="M340" s="768">
        <f t="shared" si="185"/>
        <v>0</v>
      </c>
      <c r="N340" s="768">
        <f t="shared" si="185"/>
        <v>0</v>
      </c>
      <c r="O340" s="768">
        <f t="shared" si="185"/>
        <v>0</v>
      </c>
      <c r="P340" s="768">
        <f t="shared" si="185"/>
        <v>0</v>
      </c>
      <c r="Q340" s="768">
        <f t="shared" si="185"/>
        <v>0</v>
      </c>
      <c r="R340" s="768">
        <f t="shared" si="185"/>
        <v>0</v>
      </c>
      <c r="S340" s="768">
        <f t="shared" si="185"/>
        <v>0</v>
      </c>
      <c r="T340" s="768">
        <f t="shared" si="185"/>
        <v>0</v>
      </c>
      <c r="U340" s="768">
        <f t="shared" si="185"/>
        <v>0</v>
      </c>
      <c r="V340" s="3"/>
      <c r="W340" s="3"/>
      <c r="X340" s="3"/>
      <c r="Y340" s="3"/>
      <c r="Z340" s="3" t="s">
        <v>500</v>
      </c>
      <c r="AA340" s="3" t="b">
        <f t="shared" si="186"/>
        <v>1</v>
      </c>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row>
    <row r="341" spans="2:57" s="1" customFormat="1">
      <c r="B341" s="740" t="str">
        <f t="shared" si="187"/>
        <v>Other FAAC transfers (exchange rate gain, augmentation, others)</v>
      </c>
      <c r="C341" s="475"/>
      <c r="D341" s="766" t="s">
        <v>501</v>
      </c>
      <c r="E341" s="766"/>
      <c r="F341" s="767">
        <f>(3692631713.67/(10^9))*(10^3)</f>
        <v>3692.63171367</v>
      </c>
      <c r="G341" s="767">
        <f>(4422863848.1227/(10^9))*(10^3)</f>
        <v>4422.8638481226999</v>
      </c>
      <c r="H341" s="767">
        <f>(2700200870.6616/(10^9))*(10^3)</f>
        <v>2700.2008706616002</v>
      </c>
      <c r="I341" s="767">
        <f>1.7699458158449*(10^3)</f>
        <v>1769.9458158448999</v>
      </c>
      <c r="J341" s="767">
        <f>(1665194296.3471/(10^9))*(10^3)</f>
        <v>1665.1942963471001</v>
      </c>
      <c r="K341" s="767">
        <v>3749.8836714881995</v>
      </c>
      <c r="L341" s="768">
        <f t="shared" si="185"/>
        <v>0</v>
      </c>
      <c r="M341" s="768">
        <f t="shared" si="185"/>
        <v>0</v>
      </c>
      <c r="N341" s="768">
        <f t="shared" si="185"/>
        <v>0</v>
      </c>
      <c r="O341" s="768">
        <f t="shared" si="185"/>
        <v>0</v>
      </c>
      <c r="P341" s="768">
        <f t="shared" si="185"/>
        <v>0</v>
      </c>
      <c r="Q341" s="768">
        <f t="shared" si="185"/>
        <v>0</v>
      </c>
      <c r="R341" s="768">
        <f t="shared" si="185"/>
        <v>0</v>
      </c>
      <c r="S341" s="768">
        <f t="shared" si="185"/>
        <v>0</v>
      </c>
      <c r="T341" s="768">
        <f t="shared" si="185"/>
        <v>0</v>
      </c>
      <c r="U341" s="768">
        <f t="shared" si="185"/>
        <v>0</v>
      </c>
      <c r="V341" s="3"/>
      <c r="W341" s="3"/>
      <c r="X341" s="3"/>
      <c r="Y341" s="3"/>
      <c r="Z341" s="3" t="s">
        <v>501</v>
      </c>
      <c r="AA341" s="3" t="b">
        <f t="shared" si="186"/>
        <v>1</v>
      </c>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row>
    <row r="342" spans="2:57" s="1" customFormat="1">
      <c r="B342" s="740" t="str">
        <f t="shared" si="187"/>
        <v>Other FAAC transfers (exchange rate gain, augmentation, others)</v>
      </c>
      <c r="C342" s="475"/>
      <c r="D342" s="766" t="s">
        <v>502</v>
      </c>
      <c r="E342" s="766"/>
      <c r="F342" s="767">
        <f>(4846696395.4343/(10^9))*(10^3)</f>
        <v>4846.6963954343</v>
      </c>
      <c r="G342" s="767">
        <f>(5411518902.9523/(10^9))*(10^3)</f>
        <v>5411.5189029522999</v>
      </c>
      <c r="H342" s="767">
        <f>(3703258390.4503/(10^9))*(10^3)</f>
        <v>3703.2583904502999</v>
      </c>
      <c r="I342" s="767">
        <f>3.113570623016*(10^3)</f>
        <v>3113.5706230159999</v>
      </c>
      <c r="J342" s="767">
        <f>(2876061014.6545/(10^9))*(10^3)</f>
        <v>2876.0610146545</v>
      </c>
      <c r="K342" s="767">
        <v>5196.4149498225997</v>
      </c>
      <c r="L342" s="768">
        <f t="shared" si="185"/>
        <v>0</v>
      </c>
      <c r="M342" s="768">
        <f t="shared" si="185"/>
        <v>0</v>
      </c>
      <c r="N342" s="768">
        <f t="shared" si="185"/>
        <v>0</v>
      </c>
      <c r="O342" s="768">
        <f t="shared" si="185"/>
        <v>0</v>
      </c>
      <c r="P342" s="768">
        <f t="shared" si="185"/>
        <v>0</v>
      </c>
      <c r="Q342" s="768">
        <f t="shared" si="185"/>
        <v>0</v>
      </c>
      <c r="R342" s="768">
        <f t="shared" si="185"/>
        <v>0</v>
      </c>
      <c r="S342" s="768">
        <f t="shared" si="185"/>
        <v>0</v>
      </c>
      <c r="T342" s="768">
        <f t="shared" si="185"/>
        <v>0</v>
      </c>
      <c r="U342" s="768">
        <f t="shared" si="185"/>
        <v>0</v>
      </c>
      <c r="V342" s="3"/>
      <c r="W342" s="3"/>
      <c r="X342" s="3"/>
      <c r="Y342" s="3"/>
      <c r="Z342" s="3" t="s">
        <v>502</v>
      </c>
      <c r="AA342" s="3" t="b">
        <f t="shared" si="186"/>
        <v>1</v>
      </c>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row>
    <row r="343" spans="2:57" s="1" customFormat="1">
      <c r="B343" s="740" t="str">
        <f t="shared" si="187"/>
        <v>Other FAAC transfers (exchange rate gain, augmentation, others)</v>
      </c>
      <c r="C343" s="475"/>
      <c r="D343" s="766" t="s">
        <v>503</v>
      </c>
      <c r="E343" s="766"/>
      <c r="F343" s="767">
        <f>(3690547983.12/(10^9))*(10^3)</f>
        <v>3690.54798312</v>
      </c>
      <c r="G343" s="767">
        <f>(4365975963.2266/(10^9))*(10^3)</f>
        <v>4365.9759632265996</v>
      </c>
      <c r="H343" s="767">
        <f>(2698677163.0434/(10^9))*(10^3)</f>
        <v>2698.6771630433996</v>
      </c>
      <c r="I343" s="767">
        <f>1.7689470457305*(10^3)</f>
        <v>1768.9470457305001</v>
      </c>
      <c r="J343" s="767">
        <f>(1630741473.7169/(10^9))*(10^3)</f>
        <v>1630.7414737169001</v>
      </c>
      <c r="K343" s="767">
        <v>3714.2099348072993</v>
      </c>
      <c r="L343" s="768">
        <f t="shared" si="185"/>
        <v>0</v>
      </c>
      <c r="M343" s="768">
        <f t="shared" si="185"/>
        <v>0</v>
      </c>
      <c r="N343" s="768">
        <f t="shared" si="185"/>
        <v>0</v>
      </c>
      <c r="O343" s="768">
        <f t="shared" si="185"/>
        <v>0</v>
      </c>
      <c r="P343" s="768">
        <f t="shared" si="185"/>
        <v>0</v>
      </c>
      <c r="Q343" s="768">
        <f t="shared" si="185"/>
        <v>0</v>
      </c>
      <c r="R343" s="768">
        <f t="shared" si="185"/>
        <v>0</v>
      </c>
      <c r="S343" s="768">
        <f t="shared" si="185"/>
        <v>0</v>
      </c>
      <c r="T343" s="768">
        <f t="shared" si="185"/>
        <v>0</v>
      </c>
      <c r="U343" s="768">
        <f t="shared" si="185"/>
        <v>0</v>
      </c>
      <c r="V343" s="3"/>
      <c r="W343" s="3"/>
      <c r="X343" s="3"/>
      <c r="Y343" s="3"/>
      <c r="Z343" s="3" t="s">
        <v>503</v>
      </c>
      <c r="AA343" s="3" t="b">
        <f t="shared" si="186"/>
        <v>1</v>
      </c>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row>
    <row r="344" spans="2:57" s="1" customFormat="1">
      <c r="B344" s="740" t="str">
        <f t="shared" si="187"/>
        <v>Other FAAC transfers (exchange rate gain, augmentation, others)</v>
      </c>
      <c r="C344" s="475"/>
      <c r="D344" s="766" t="s">
        <v>504</v>
      </c>
      <c r="E344" s="766"/>
      <c r="F344" s="767">
        <f>(4150888743.66/(10^9))*(10^3)</f>
        <v>4150.8887436599998</v>
      </c>
      <c r="G344" s="767">
        <f>(4906010327.3739/(10^9))*(10^3)</f>
        <v>4906.0103273739005</v>
      </c>
      <c r="H344" s="767">
        <f>(3035296847.5495/(10^9))*(10^3)</f>
        <v>3035.2968475494999</v>
      </c>
      <c r="I344" s="767">
        <f>1.9895967791091*(10^3)</f>
        <v>1989.5967791091</v>
      </c>
      <c r="J344" s="767">
        <f>(1827363539.0808/(10^9))*(10^3)</f>
        <v>1827.3635390808001</v>
      </c>
      <c r="K344" s="767">
        <v>4174.6590477345999</v>
      </c>
      <c r="L344" s="768">
        <f t="shared" si="185"/>
        <v>0</v>
      </c>
      <c r="M344" s="768">
        <f t="shared" si="185"/>
        <v>0</v>
      </c>
      <c r="N344" s="768">
        <f t="shared" si="185"/>
        <v>0</v>
      </c>
      <c r="O344" s="768">
        <f t="shared" si="185"/>
        <v>0</v>
      </c>
      <c r="P344" s="768">
        <f t="shared" si="185"/>
        <v>0</v>
      </c>
      <c r="Q344" s="768">
        <f t="shared" si="185"/>
        <v>0</v>
      </c>
      <c r="R344" s="768">
        <f t="shared" si="185"/>
        <v>0</v>
      </c>
      <c r="S344" s="768">
        <f t="shared" si="185"/>
        <v>0</v>
      </c>
      <c r="T344" s="768">
        <f t="shared" si="185"/>
        <v>0</v>
      </c>
      <c r="U344" s="768">
        <f t="shared" si="185"/>
        <v>0</v>
      </c>
      <c r="V344" s="3"/>
      <c r="W344" s="3"/>
      <c r="X344" s="3"/>
      <c r="Y344" s="3"/>
      <c r="Z344" s="3" t="s">
        <v>504</v>
      </c>
      <c r="AA344" s="3" t="b">
        <f t="shared" si="186"/>
        <v>1</v>
      </c>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row>
    <row r="345" spans="2:57" s="1" customFormat="1">
      <c r="B345" s="740" t="str">
        <f t="shared" si="187"/>
        <v>Other FAAC transfers (exchange rate gain, augmentation, others)</v>
      </c>
      <c r="C345" s="475"/>
      <c r="D345" s="766" t="s">
        <v>505</v>
      </c>
      <c r="E345" s="766"/>
      <c r="F345" s="767">
        <f>(3887763183.43/(10^9))*(10^3)</f>
        <v>3887.7631834299996</v>
      </c>
      <c r="G345" s="767">
        <f>(4635660285.247/(10^9))*(10^3)</f>
        <v>4635.6602852469996</v>
      </c>
      <c r="H345" s="767">
        <f>(2842888851.8732/(10^9))*(10^3)</f>
        <v>2842.8888518731997</v>
      </c>
      <c r="I345" s="767">
        <f>1.8634758928348*(10^3)</f>
        <v>1863.4758928348001</v>
      </c>
      <c r="J345" s="767">
        <f>(1740185952.5865/(10^9))*(10^3)</f>
        <v>1740.1859525865</v>
      </c>
      <c r="K345" s="767">
        <v>3933.3728461619003</v>
      </c>
      <c r="L345" s="768">
        <f t="shared" si="185"/>
        <v>0</v>
      </c>
      <c r="M345" s="768">
        <f t="shared" si="185"/>
        <v>0</v>
      </c>
      <c r="N345" s="768">
        <f t="shared" si="185"/>
        <v>0</v>
      </c>
      <c r="O345" s="768">
        <f t="shared" si="185"/>
        <v>0</v>
      </c>
      <c r="P345" s="768">
        <f t="shared" si="185"/>
        <v>0</v>
      </c>
      <c r="Q345" s="768">
        <f t="shared" si="185"/>
        <v>0</v>
      </c>
      <c r="R345" s="768">
        <f t="shared" si="185"/>
        <v>0</v>
      </c>
      <c r="S345" s="768">
        <f t="shared" si="185"/>
        <v>0</v>
      </c>
      <c r="T345" s="768">
        <f t="shared" si="185"/>
        <v>0</v>
      </c>
      <c r="U345" s="768">
        <f t="shared" si="185"/>
        <v>0</v>
      </c>
      <c r="V345" s="3"/>
      <c r="W345" s="3"/>
      <c r="X345" s="3"/>
      <c r="Y345" s="3"/>
      <c r="Z345" s="3" t="s">
        <v>505</v>
      </c>
      <c r="AA345" s="3" t="b">
        <f t="shared" si="186"/>
        <v>1</v>
      </c>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row>
    <row r="346" spans="2:57" s="1" customFormat="1">
      <c r="B346" s="740" t="str">
        <f t="shared" si="187"/>
        <v>Other FAAC transfers (exchange rate gain, augmentation, others)</v>
      </c>
      <c r="C346" s="475"/>
      <c r="D346" s="766" t="s">
        <v>506</v>
      </c>
      <c r="E346" s="766"/>
      <c r="F346" s="767">
        <f>(4647007219.4187/(10^9))*(10^3)</f>
        <v>4647.0072194187005</v>
      </c>
      <c r="G346" s="767">
        <f>(5916729043.8971/(10^9))*(10^3)</f>
        <v>5916.7290438971004</v>
      </c>
      <c r="H346" s="767">
        <f>(3767770044.2551/(10^9))*(10^3)</f>
        <v>3767.7700442550995</v>
      </c>
      <c r="I346" s="767">
        <f>2.4309980142613*(10^3)</f>
        <v>2430.9980142612999</v>
      </c>
      <c r="J346" s="767">
        <f>(2511915790.0266/(10^9))*(10^3)</f>
        <v>2511.9157900266</v>
      </c>
      <c r="K346" s="767">
        <v>5402.5453270300986</v>
      </c>
      <c r="L346" s="768">
        <f t="shared" si="185"/>
        <v>0</v>
      </c>
      <c r="M346" s="768">
        <f t="shared" si="185"/>
        <v>0</v>
      </c>
      <c r="N346" s="768">
        <f t="shared" si="185"/>
        <v>0</v>
      </c>
      <c r="O346" s="768">
        <f t="shared" si="185"/>
        <v>0</v>
      </c>
      <c r="P346" s="768">
        <f t="shared" si="185"/>
        <v>0</v>
      </c>
      <c r="Q346" s="768">
        <f t="shared" si="185"/>
        <v>0</v>
      </c>
      <c r="R346" s="768">
        <f t="shared" si="185"/>
        <v>0</v>
      </c>
      <c r="S346" s="768">
        <f t="shared" si="185"/>
        <v>0</v>
      </c>
      <c r="T346" s="768">
        <f t="shared" si="185"/>
        <v>0</v>
      </c>
      <c r="U346" s="768">
        <f t="shared" si="185"/>
        <v>0</v>
      </c>
      <c r="V346" s="3"/>
      <c r="W346" s="3"/>
      <c r="X346" s="3"/>
      <c r="Y346" s="3"/>
      <c r="Z346" s="3" t="s">
        <v>506</v>
      </c>
      <c r="AA346" s="3" t="b">
        <f t="shared" si="186"/>
        <v>1</v>
      </c>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row>
    <row r="347" spans="2:57" s="1" customFormat="1">
      <c r="B347" s="740" t="str">
        <f t="shared" si="187"/>
        <v>Other FAAC transfers (exchange rate gain, augmentation, others)</v>
      </c>
      <c r="C347" s="475"/>
      <c r="D347" s="766" t="s">
        <v>507</v>
      </c>
      <c r="E347" s="766"/>
      <c r="F347" s="767">
        <f>(4615807209.88/(10^9))*(10^3)</f>
        <v>4615.8072098799994</v>
      </c>
      <c r="G347" s="767">
        <f>(5462501600.0269/(10^9))*(10^3)</f>
        <v>5462.5016000269006</v>
      </c>
      <c r="H347" s="767">
        <f>(3375263934.5909/(10^9))*(10^3)</f>
        <v>3375.2639345909001</v>
      </c>
      <c r="I347" s="767">
        <f>2.2124406904082*(10^3)</f>
        <v>2212.4406904081998</v>
      </c>
      <c r="J347" s="767">
        <f>(2035888377.5388/(10^9))*(10^3)</f>
        <v>2035.8883775388001</v>
      </c>
      <c r="K347" s="767">
        <v>4641.0032622825011</v>
      </c>
      <c r="L347" s="768">
        <f t="shared" ref="L347:U362" si="188">L$370*$X347</f>
        <v>0</v>
      </c>
      <c r="M347" s="768">
        <f t="shared" si="188"/>
        <v>0</v>
      </c>
      <c r="N347" s="768">
        <f t="shared" si="188"/>
        <v>0</v>
      </c>
      <c r="O347" s="768">
        <f t="shared" si="188"/>
        <v>0</v>
      </c>
      <c r="P347" s="768">
        <f t="shared" si="188"/>
        <v>0</v>
      </c>
      <c r="Q347" s="768">
        <f t="shared" si="188"/>
        <v>0</v>
      </c>
      <c r="R347" s="768">
        <f t="shared" si="188"/>
        <v>0</v>
      </c>
      <c r="S347" s="768">
        <f t="shared" si="188"/>
        <v>0</v>
      </c>
      <c r="T347" s="768">
        <f t="shared" si="188"/>
        <v>0</v>
      </c>
      <c r="U347" s="768">
        <f t="shared" si="188"/>
        <v>0</v>
      </c>
      <c r="V347" s="3"/>
      <c r="W347" s="3"/>
      <c r="X347" s="3"/>
      <c r="Y347" s="3"/>
      <c r="Z347" s="3" t="s">
        <v>507</v>
      </c>
      <c r="AA347" s="3" t="b">
        <f t="shared" si="186"/>
        <v>1</v>
      </c>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row>
    <row r="348" spans="2:57" s="1" customFormat="1">
      <c r="B348" s="740" t="str">
        <f t="shared" si="187"/>
        <v>Other FAAC transfers (exchange rate gain, augmentation, others)</v>
      </c>
      <c r="C348" s="475"/>
      <c r="D348" s="766" t="s">
        <v>508</v>
      </c>
      <c r="E348" s="766"/>
      <c r="F348" s="767">
        <f>(5407955012.95/(10^9))*(10^3)</f>
        <v>5407.9550129499994</v>
      </c>
      <c r="G348" s="767">
        <f>(6399355389.8703/(10^9))*(10^3)</f>
        <v>6399.3553898703003</v>
      </c>
      <c r="H348" s="767">
        <f>(3954514277.8302/(10^9))*(10^3)</f>
        <v>3954.5142778302002</v>
      </c>
      <c r="I348" s="767">
        <f>2.592131598744*(10^3)</f>
        <v>2592.1315987439998</v>
      </c>
      <c r="J348" s="767">
        <f>(2386883096.1923/(10^9))*(10^3)</f>
        <v>2386.8830961922999</v>
      </c>
      <c r="K348" s="767">
        <v>5464.4231337624005</v>
      </c>
      <c r="L348" s="768">
        <f t="shared" si="188"/>
        <v>0</v>
      </c>
      <c r="M348" s="768">
        <f t="shared" si="188"/>
        <v>0</v>
      </c>
      <c r="N348" s="768">
        <f t="shared" si="188"/>
        <v>0</v>
      </c>
      <c r="O348" s="768">
        <f t="shared" si="188"/>
        <v>0</v>
      </c>
      <c r="P348" s="768">
        <f t="shared" si="188"/>
        <v>0</v>
      </c>
      <c r="Q348" s="768">
        <f t="shared" si="188"/>
        <v>0</v>
      </c>
      <c r="R348" s="768">
        <f t="shared" si="188"/>
        <v>0</v>
      </c>
      <c r="S348" s="768">
        <f t="shared" si="188"/>
        <v>0</v>
      </c>
      <c r="T348" s="768">
        <f t="shared" si="188"/>
        <v>0</v>
      </c>
      <c r="U348" s="768">
        <f t="shared" si="188"/>
        <v>0</v>
      </c>
      <c r="V348" s="3"/>
      <c r="W348" s="3"/>
      <c r="X348" s="3"/>
      <c r="Y348" s="3"/>
      <c r="Z348" s="3" t="s">
        <v>508</v>
      </c>
      <c r="AA348" s="3" t="b">
        <f t="shared" si="186"/>
        <v>1</v>
      </c>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row>
    <row r="349" spans="2:57" s="1" customFormat="1">
      <c r="B349" s="740" t="str">
        <f t="shared" si="187"/>
        <v>Other FAAC transfers (exchange rate gain, augmentation, others)</v>
      </c>
      <c r="C349" s="475"/>
      <c r="D349" s="766" t="s">
        <v>509</v>
      </c>
      <c r="E349" s="766"/>
      <c r="F349" s="767">
        <f>(6546931610.15/(10^9))*(10^3)</f>
        <v>6546.9316101499999</v>
      </c>
      <c r="G349" s="767">
        <f>(7746329256.4689/(10^9))*(10^3)</f>
        <v>7746.3292564689</v>
      </c>
      <c r="H349" s="767">
        <f>(4787379788.9261/(10^9))*(10^3)</f>
        <v>4787.3797889261004</v>
      </c>
      <c r="I349" s="767">
        <f>3.1380638819664*(10^3)</f>
        <v>3138.0638819664</v>
      </c>
      <c r="J349" s="767">
        <f>(2892276013.1238/(10^9))*(10^3)</f>
        <v>2892.2760131237997</v>
      </c>
      <c r="K349" s="767">
        <v>6593.555241546499</v>
      </c>
      <c r="L349" s="768">
        <f t="shared" si="188"/>
        <v>0</v>
      </c>
      <c r="M349" s="768">
        <f t="shared" si="188"/>
        <v>0</v>
      </c>
      <c r="N349" s="768">
        <f t="shared" si="188"/>
        <v>0</v>
      </c>
      <c r="O349" s="768">
        <f t="shared" si="188"/>
        <v>0</v>
      </c>
      <c r="P349" s="768">
        <f t="shared" si="188"/>
        <v>0</v>
      </c>
      <c r="Q349" s="768">
        <f t="shared" si="188"/>
        <v>0</v>
      </c>
      <c r="R349" s="768">
        <f t="shared" si="188"/>
        <v>0</v>
      </c>
      <c r="S349" s="768">
        <f t="shared" si="188"/>
        <v>0</v>
      </c>
      <c r="T349" s="768">
        <f t="shared" si="188"/>
        <v>0</v>
      </c>
      <c r="U349" s="768">
        <f t="shared" si="188"/>
        <v>0</v>
      </c>
      <c r="V349" s="3"/>
      <c r="W349" s="3"/>
      <c r="X349" s="3"/>
      <c r="Y349" s="3"/>
      <c r="Z349" s="3" t="s">
        <v>509</v>
      </c>
      <c r="AA349" s="3" t="b">
        <f t="shared" si="186"/>
        <v>1</v>
      </c>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row>
    <row r="350" spans="2:57" s="1" customFormat="1">
      <c r="B350" s="740" t="str">
        <f t="shared" si="187"/>
        <v>Other FAAC transfers (exchange rate gain, augmentation, others)</v>
      </c>
      <c r="C350" s="475"/>
      <c r="D350" s="766" t="s">
        <v>510</v>
      </c>
      <c r="E350" s="766"/>
      <c r="F350" s="767">
        <f>(5073685672.5/(10^9))*(10^3)</f>
        <v>5073.6856724999998</v>
      </c>
      <c r="G350" s="767">
        <f>(6003431569.6012/(10^9))*(10^3)</f>
        <v>6003.4315696012</v>
      </c>
      <c r="H350" s="767">
        <f>(3710083087.7923/(10^9))*(10^3)</f>
        <v>3710.0830877922999</v>
      </c>
      <c r="I350" s="767">
        <f>2.4319101993733*(10^3)</f>
        <v>2431.9101993732997</v>
      </c>
      <c r="J350" s="767">
        <f>(2236935817.0097/(10^9))*(10^3)</f>
        <v>2236.9358170096998</v>
      </c>
      <c r="K350" s="767">
        <v>5103.942595422699</v>
      </c>
      <c r="L350" s="768">
        <f t="shared" si="188"/>
        <v>0</v>
      </c>
      <c r="M350" s="768">
        <f t="shared" si="188"/>
        <v>0</v>
      </c>
      <c r="N350" s="768">
        <f t="shared" si="188"/>
        <v>0</v>
      </c>
      <c r="O350" s="768">
        <f t="shared" si="188"/>
        <v>0</v>
      </c>
      <c r="P350" s="768">
        <f t="shared" si="188"/>
        <v>0</v>
      </c>
      <c r="Q350" s="768">
        <f t="shared" si="188"/>
        <v>0</v>
      </c>
      <c r="R350" s="768">
        <f t="shared" si="188"/>
        <v>0</v>
      </c>
      <c r="S350" s="768">
        <f t="shared" si="188"/>
        <v>0</v>
      </c>
      <c r="T350" s="768">
        <f t="shared" si="188"/>
        <v>0</v>
      </c>
      <c r="U350" s="768">
        <f t="shared" si="188"/>
        <v>0</v>
      </c>
      <c r="V350" s="3"/>
      <c r="W350" s="3"/>
      <c r="X350" s="3"/>
      <c r="Y350" s="3"/>
      <c r="Z350" s="3" t="s">
        <v>510</v>
      </c>
      <c r="AA350" s="3" t="b">
        <f t="shared" si="186"/>
        <v>1</v>
      </c>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row>
    <row r="351" spans="2:57" s="1" customFormat="1">
      <c r="B351" s="740" t="str">
        <f t="shared" si="187"/>
        <v>Other FAAC transfers (exchange rate gain, augmentation, others)</v>
      </c>
      <c r="C351" s="475"/>
      <c r="D351" s="766" t="s">
        <v>511</v>
      </c>
      <c r="E351" s="766"/>
      <c r="F351" s="767">
        <f>(4358321305.55/(10^9))*(10^3)</f>
        <v>4358.3213055500009</v>
      </c>
      <c r="G351" s="767">
        <f>(5155842014.0461/(10^9))*(10^3)</f>
        <v>5155.8420140461003</v>
      </c>
      <c r="H351" s="767">
        <f>(3186979882.2154/(10^9))*(10^3)</f>
        <v>3186.9798822154003</v>
      </c>
      <c r="I351" s="767">
        <f>2.0890229941851*(10^3)</f>
        <v>2089.0229941850998</v>
      </c>
      <c r="J351" s="767">
        <f>(1928117957.7499/(10^9))*(10^3)</f>
        <v>1928.1179577499001</v>
      </c>
      <c r="K351" s="767">
        <v>4393.8007740579997</v>
      </c>
      <c r="L351" s="768">
        <f t="shared" si="188"/>
        <v>0</v>
      </c>
      <c r="M351" s="768">
        <f t="shared" si="188"/>
        <v>0</v>
      </c>
      <c r="N351" s="768">
        <f t="shared" si="188"/>
        <v>0</v>
      </c>
      <c r="O351" s="768">
        <f t="shared" si="188"/>
        <v>0</v>
      </c>
      <c r="P351" s="768">
        <f t="shared" si="188"/>
        <v>0</v>
      </c>
      <c r="Q351" s="768">
        <f t="shared" si="188"/>
        <v>0</v>
      </c>
      <c r="R351" s="768">
        <f t="shared" si="188"/>
        <v>0</v>
      </c>
      <c r="S351" s="768">
        <f t="shared" si="188"/>
        <v>0</v>
      </c>
      <c r="T351" s="768">
        <f t="shared" si="188"/>
        <v>0</v>
      </c>
      <c r="U351" s="768">
        <f t="shared" si="188"/>
        <v>0</v>
      </c>
      <c r="V351" s="3"/>
      <c r="W351" s="3"/>
      <c r="X351" s="3"/>
      <c r="Y351" s="3"/>
      <c r="Z351" s="3" t="s">
        <v>511</v>
      </c>
      <c r="AA351" s="3" t="b">
        <f t="shared" si="186"/>
        <v>1</v>
      </c>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row>
    <row r="352" spans="2:57" s="1" customFormat="1">
      <c r="B352" s="740" t="str">
        <f t="shared" si="187"/>
        <v>Other FAAC transfers (exchange rate gain, augmentation, others)</v>
      </c>
      <c r="C352" s="475"/>
      <c r="D352" s="766" t="s">
        <v>512</v>
      </c>
      <c r="E352" s="766"/>
      <c r="F352" s="767">
        <f>(4561846671.52/(10^9))*(10^3)</f>
        <v>4561.8466715200002</v>
      </c>
      <c r="G352" s="767">
        <f>(5590074258.9288/(10^9))*(10^3)</f>
        <v>5590.0742589287993</v>
      </c>
      <c r="H352" s="767">
        <f>(3335805818.0458/(10^9))*(10^3)</f>
        <v>3335.8058180458002</v>
      </c>
      <c r="I352" s="767">
        <f>2.1865764189187*(10^3)</f>
        <v>2186.5764189186998</v>
      </c>
      <c r="J352" s="767">
        <f>(2201282382.6634/(10^9))*(10^3)</f>
        <v>2201.2823826633999</v>
      </c>
      <c r="K352" s="767">
        <v>4762.8380998087996</v>
      </c>
      <c r="L352" s="768">
        <f t="shared" si="188"/>
        <v>0</v>
      </c>
      <c r="M352" s="768">
        <f t="shared" si="188"/>
        <v>0</v>
      </c>
      <c r="N352" s="768">
        <f t="shared" si="188"/>
        <v>0</v>
      </c>
      <c r="O352" s="768">
        <f t="shared" si="188"/>
        <v>0</v>
      </c>
      <c r="P352" s="768">
        <f t="shared" si="188"/>
        <v>0</v>
      </c>
      <c r="Q352" s="768">
        <f t="shared" si="188"/>
        <v>0</v>
      </c>
      <c r="R352" s="768">
        <f t="shared" si="188"/>
        <v>0</v>
      </c>
      <c r="S352" s="768">
        <f t="shared" si="188"/>
        <v>0</v>
      </c>
      <c r="T352" s="768">
        <f t="shared" si="188"/>
        <v>0</v>
      </c>
      <c r="U352" s="768">
        <f t="shared" si="188"/>
        <v>0</v>
      </c>
      <c r="V352" s="3"/>
      <c r="W352" s="3"/>
      <c r="X352" s="3"/>
      <c r="Y352" s="3"/>
      <c r="Z352" s="3" t="s">
        <v>512</v>
      </c>
      <c r="AA352" s="3" t="b">
        <f t="shared" si="186"/>
        <v>1</v>
      </c>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row>
    <row r="353" spans="2:57" s="1" customFormat="1">
      <c r="B353" s="740" t="str">
        <f t="shared" si="187"/>
        <v>Other FAAC transfers (exchange rate gain, augmentation, others)</v>
      </c>
      <c r="C353" s="475"/>
      <c r="D353" s="766" t="s">
        <v>513</v>
      </c>
      <c r="E353" s="766"/>
      <c r="F353" s="767">
        <f>(3674094093.93/(10^9))*(10^3)</f>
        <v>3674.0940939299999</v>
      </c>
      <c r="G353" s="767">
        <f>(4344758974.9846/(10^9))*(10^3)</f>
        <v>4344.7589749846002</v>
      </c>
      <c r="H353" s="767">
        <f>(2686645417.3028/(10^9))*(10^3)</f>
        <v>2686.6454173028001</v>
      </c>
      <c r="I353" s="767">
        <f>1.761060396171*(10^3)</f>
        <v>1761.0603961710001</v>
      </c>
      <c r="J353" s="767">
        <f>(1620972057.3916/(10^9))*(10^3)</f>
        <v>1620.9720573915999</v>
      </c>
      <c r="K353" s="767">
        <v>3705.3035716814993</v>
      </c>
      <c r="L353" s="768">
        <f t="shared" si="188"/>
        <v>0</v>
      </c>
      <c r="M353" s="768">
        <f t="shared" si="188"/>
        <v>0</v>
      </c>
      <c r="N353" s="768">
        <f t="shared" si="188"/>
        <v>0</v>
      </c>
      <c r="O353" s="768">
        <f t="shared" si="188"/>
        <v>0</v>
      </c>
      <c r="P353" s="768">
        <f t="shared" si="188"/>
        <v>0</v>
      </c>
      <c r="Q353" s="768">
        <f t="shared" si="188"/>
        <v>0</v>
      </c>
      <c r="R353" s="768">
        <f t="shared" si="188"/>
        <v>0</v>
      </c>
      <c r="S353" s="768">
        <f t="shared" si="188"/>
        <v>0</v>
      </c>
      <c r="T353" s="768">
        <f t="shared" si="188"/>
        <v>0</v>
      </c>
      <c r="U353" s="768">
        <f t="shared" si="188"/>
        <v>0</v>
      </c>
      <c r="V353" s="3"/>
      <c r="W353" s="3"/>
      <c r="X353" s="3"/>
      <c r="Y353" s="3"/>
      <c r="Z353" s="3" t="s">
        <v>513</v>
      </c>
      <c r="AA353" s="3" t="b">
        <f t="shared" si="186"/>
        <v>1</v>
      </c>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row>
    <row r="354" spans="2:57" s="1" customFormat="1">
      <c r="B354" s="740" t="str">
        <f t="shared" si="187"/>
        <v>Other FAAC transfers (exchange rate gain, augmentation, others)</v>
      </c>
      <c r="C354" s="475"/>
      <c r="D354" s="766" t="s">
        <v>514</v>
      </c>
      <c r="E354" s="766"/>
      <c r="F354" s="767">
        <f>(5529308463.35/(10^9))*(10^3)</f>
        <v>5529.3084633500002</v>
      </c>
      <c r="G354" s="767">
        <f>(6565861049.8247/(10^9))*(10^3)</f>
        <v>6565.8610498247008</v>
      </c>
      <c r="H354" s="767">
        <f>(4043252803.0478/(10^9))*(10^3)</f>
        <v>4043.2528030477997</v>
      </c>
      <c r="I354" s="767">
        <f>2.6502985236859*(10^3)</f>
        <v>2650.2985236858999</v>
      </c>
      <c r="J354" s="767">
        <f>(2464710649.3173/(10^9))*(10^3)</f>
        <v>2464.7106493172996</v>
      </c>
      <c r="K354" s="767">
        <v>5581.5257769057007</v>
      </c>
      <c r="L354" s="768">
        <f t="shared" si="188"/>
        <v>0</v>
      </c>
      <c r="M354" s="768">
        <f t="shared" si="188"/>
        <v>0</v>
      </c>
      <c r="N354" s="768">
        <f t="shared" si="188"/>
        <v>0</v>
      </c>
      <c r="O354" s="768">
        <f t="shared" si="188"/>
        <v>0</v>
      </c>
      <c r="P354" s="768">
        <f t="shared" si="188"/>
        <v>0</v>
      </c>
      <c r="Q354" s="768">
        <f t="shared" si="188"/>
        <v>0</v>
      </c>
      <c r="R354" s="768">
        <f t="shared" si="188"/>
        <v>0</v>
      </c>
      <c r="S354" s="768">
        <f t="shared" si="188"/>
        <v>0</v>
      </c>
      <c r="T354" s="768">
        <f t="shared" si="188"/>
        <v>0</v>
      </c>
      <c r="U354" s="768">
        <f t="shared" si="188"/>
        <v>0</v>
      </c>
      <c r="V354" s="3"/>
      <c r="W354" s="3"/>
      <c r="X354" s="3"/>
      <c r="Y354" s="3"/>
      <c r="Z354" s="3" t="s">
        <v>514</v>
      </c>
      <c r="AA354" s="3" t="b">
        <f t="shared" si="186"/>
        <v>1</v>
      </c>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row>
    <row r="355" spans="2:57" s="1" customFormat="1">
      <c r="B355" s="740" t="str">
        <f t="shared" si="187"/>
        <v>Other FAAC transfers (exchange rate gain, augmentation, others)</v>
      </c>
      <c r="C355" s="475"/>
      <c r="D355" s="766" t="s">
        <v>515</v>
      </c>
      <c r="E355" s="766"/>
      <c r="F355" s="767">
        <f>(3806369376.02/(10^9))*(10^3)</f>
        <v>3806.3693760200003</v>
      </c>
      <c r="G355" s="767">
        <f>(4503868709.2568/(10^9))*(10^3)</f>
        <v>4503.8687092567998</v>
      </c>
      <c r="H355" s="767">
        <f>(2783370425.2662/(10^9))*(10^3)</f>
        <v>2783.3704252662001</v>
      </c>
      <c r="I355" s="767">
        <f>1.8244623545201*(10^3)</f>
        <v>1824.4623545201</v>
      </c>
      <c r="J355" s="767">
        <f>(1683926033.8462/(10^9))*(10^3)</f>
        <v>1683.9260338462002</v>
      </c>
      <c r="K355" s="767">
        <v>3854.1337740062004</v>
      </c>
      <c r="L355" s="768">
        <f t="shared" si="188"/>
        <v>0</v>
      </c>
      <c r="M355" s="768">
        <f t="shared" si="188"/>
        <v>0</v>
      </c>
      <c r="N355" s="768">
        <f t="shared" si="188"/>
        <v>0</v>
      </c>
      <c r="O355" s="768">
        <f t="shared" si="188"/>
        <v>0</v>
      </c>
      <c r="P355" s="768">
        <f t="shared" si="188"/>
        <v>0</v>
      </c>
      <c r="Q355" s="768">
        <f t="shared" si="188"/>
        <v>0</v>
      </c>
      <c r="R355" s="768">
        <f t="shared" si="188"/>
        <v>0</v>
      </c>
      <c r="S355" s="768">
        <f t="shared" si="188"/>
        <v>0</v>
      </c>
      <c r="T355" s="768">
        <f t="shared" si="188"/>
        <v>0</v>
      </c>
      <c r="U355" s="768">
        <f t="shared" si="188"/>
        <v>0</v>
      </c>
      <c r="V355" s="3"/>
      <c r="W355" s="3"/>
      <c r="X355" s="3"/>
      <c r="Y355" s="3"/>
      <c r="Z355" s="3" t="s">
        <v>515</v>
      </c>
      <c r="AA355" s="3" t="b">
        <f t="shared" si="186"/>
        <v>1</v>
      </c>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row>
    <row r="356" spans="2:57" s="1" customFormat="1">
      <c r="B356" s="740" t="str">
        <f t="shared" si="187"/>
        <v>Other FAAC transfers (exchange rate gain, augmentation, others)</v>
      </c>
      <c r="C356" s="475"/>
      <c r="D356" s="766" t="s">
        <v>516</v>
      </c>
      <c r="E356" s="766"/>
      <c r="F356" s="767">
        <f>(4889111988.66/(10^9))*(10^3)</f>
        <v>4889.11198866</v>
      </c>
      <c r="G356" s="767">
        <f>(5782928812.583/(10^9))*(10^3)</f>
        <v>5782.9288125829999</v>
      </c>
      <c r="H356" s="767">
        <f>(3575115384.2764/(10^9))*(10^3)</f>
        <v>3575.1153842764002</v>
      </c>
      <c r="I356" s="767">
        <f>2.343440661859*(10^3)</f>
        <v>2343.4406618589996</v>
      </c>
      <c r="J356" s="767">
        <f>(2157281999.4325/(10^9))*(10^3)</f>
        <v>2157.2819994325</v>
      </c>
      <c r="K356" s="767">
        <v>4940.2481139313004</v>
      </c>
      <c r="L356" s="768">
        <f t="shared" si="188"/>
        <v>0</v>
      </c>
      <c r="M356" s="768">
        <f t="shared" si="188"/>
        <v>0</v>
      </c>
      <c r="N356" s="768">
        <f t="shared" si="188"/>
        <v>0</v>
      </c>
      <c r="O356" s="768">
        <f t="shared" si="188"/>
        <v>0</v>
      </c>
      <c r="P356" s="768">
        <f t="shared" si="188"/>
        <v>0</v>
      </c>
      <c r="Q356" s="768">
        <f t="shared" si="188"/>
        <v>0</v>
      </c>
      <c r="R356" s="768">
        <f t="shared" si="188"/>
        <v>0</v>
      </c>
      <c r="S356" s="768">
        <f t="shared" si="188"/>
        <v>0</v>
      </c>
      <c r="T356" s="768">
        <f t="shared" si="188"/>
        <v>0</v>
      </c>
      <c r="U356" s="768">
        <f t="shared" si="188"/>
        <v>0</v>
      </c>
      <c r="V356" s="3"/>
      <c r="W356" s="3"/>
      <c r="X356" s="3"/>
      <c r="Y356" s="3"/>
      <c r="Z356" s="3" t="s">
        <v>516</v>
      </c>
      <c r="AA356" s="3" t="b">
        <f t="shared" si="186"/>
        <v>1</v>
      </c>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row>
    <row r="357" spans="2:57" s="1" customFormat="1">
      <c r="B357" s="740" t="str">
        <f t="shared" si="187"/>
        <v>Other FAAC transfers (exchange rate gain, augmentation, others)</v>
      </c>
      <c r="C357" s="475"/>
      <c r="D357" s="766" t="s">
        <v>517</v>
      </c>
      <c r="E357" s="766"/>
      <c r="F357" s="767">
        <f>(3834639288.11/(10^9))*(10^3)</f>
        <v>3834.6392881100001</v>
      </c>
      <c r="G357" s="767">
        <f>(4802127964.0732/(10^9))*(10^3)</f>
        <v>4802.1279640732</v>
      </c>
      <c r="H357" s="767">
        <f>(2804042522.3313/(10^9))*(10^3)</f>
        <v>2804.0425223313</v>
      </c>
      <c r="I357" s="767">
        <f>1.8380126396519*(10^3)</f>
        <v>1838.0126396519001</v>
      </c>
      <c r="J357" s="767">
        <f>(2042074587.8891/(10^9))*(10^3)</f>
        <v>2042.0745878891</v>
      </c>
      <c r="K357" s="767">
        <v>4104.0801899788003</v>
      </c>
      <c r="L357" s="768">
        <f t="shared" si="188"/>
        <v>0</v>
      </c>
      <c r="M357" s="768">
        <f t="shared" si="188"/>
        <v>0</v>
      </c>
      <c r="N357" s="768">
        <f t="shared" si="188"/>
        <v>0</v>
      </c>
      <c r="O357" s="768">
        <f t="shared" si="188"/>
        <v>0</v>
      </c>
      <c r="P357" s="768">
        <f t="shared" si="188"/>
        <v>0</v>
      </c>
      <c r="Q357" s="768">
        <f t="shared" si="188"/>
        <v>0</v>
      </c>
      <c r="R357" s="768">
        <f t="shared" si="188"/>
        <v>0</v>
      </c>
      <c r="S357" s="768">
        <f t="shared" si="188"/>
        <v>0</v>
      </c>
      <c r="T357" s="768">
        <f t="shared" si="188"/>
        <v>0</v>
      </c>
      <c r="U357" s="768">
        <f t="shared" si="188"/>
        <v>0</v>
      </c>
      <c r="V357" s="3"/>
      <c r="W357" s="3"/>
      <c r="X357" s="3"/>
      <c r="Y357" s="3"/>
      <c r="Z357" s="3" t="s">
        <v>517</v>
      </c>
      <c r="AA357" s="3" t="b">
        <f t="shared" si="186"/>
        <v>1</v>
      </c>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row>
    <row r="358" spans="2:57" s="1" customFormat="1">
      <c r="B358" s="740" t="str">
        <f t="shared" si="187"/>
        <v>Other FAAC transfers (exchange rate gain, augmentation, others)</v>
      </c>
      <c r="C358" s="475"/>
      <c r="D358" s="766" t="s">
        <v>518</v>
      </c>
      <c r="E358" s="766"/>
      <c r="F358" s="767">
        <f>(5125435493.1872/(10^9))*(10^3)</f>
        <v>5125.4354931872003</v>
      </c>
      <c r="G358" s="767">
        <f>(9448877934.1538/(10^9))*(10^3)</f>
        <v>9448.8779341537993</v>
      </c>
      <c r="H358" s="767">
        <f>(5659991336.8488/(10^9))*(10^3)</f>
        <v>5659.9913368487996</v>
      </c>
      <c r="I358" s="767">
        <f>3.1455288892697*(10^3)</f>
        <v>3145.5288892697004</v>
      </c>
      <c r="J358" s="767">
        <f>(2695879672.2686/(10^9))*(10^3)</f>
        <v>2695.8796722686002</v>
      </c>
      <c r="K358" s="767">
        <v>5105.9673570293999</v>
      </c>
      <c r="L358" s="768">
        <f t="shared" si="188"/>
        <v>0</v>
      </c>
      <c r="M358" s="768">
        <f t="shared" si="188"/>
        <v>0</v>
      </c>
      <c r="N358" s="768">
        <f t="shared" si="188"/>
        <v>0</v>
      </c>
      <c r="O358" s="768">
        <f t="shared" si="188"/>
        <v>0</v>
      </c>
      <c r="P358" s="768">
        <f t="shared" si="188"/>
        <v>0</v>
      </c>
      <c r="Q358" s="768">
        <f t="shared" si="188"/>
        <v>0</v>
      </c>
      <c r="R358" s="768">
        <f t="shared" si="188"/>
        <v>0</v>
      </c>
      <c r="S358" s="768">
        <f t="shared" si="188"/>
        <v>0</v>
      </c>
      <c r="T358" s="768">
        <f t="shared" si="188"/>
        <v>0</v>
      </c>
      <c r="U358" s="768">
        <f t="shared" si="188"/>
        <v>0</v>
      </c>
      <c r="V358" s="3"/>
      <c r="W358" s="3"/>
      <c r="X358" s="3"/>
      <c r="Y358" s="3"/>
      <c r="Z358" s="3" t="s">
        <v>518</v>
      </c>
      <c r="AA358" s="3" t="b">
        <f t="shared" si="186"/>
        <v>1</v>
      </c>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row>
    <row r="359" spans="2:57" s="1" customFormat="1">
      <c r="B359" s="740" t="str">
        <f t="shared" si="187"/>
        <v>Other FAAC transfers (exchange rate gain, augmentation, others)</v>
      </c>
      <c r="C359" s="475"/>
      <c r="D359" s="766" t="s">
        <v>519</v>
      </c>
      <c r="E359" s="766"/>
      <c r="F359" s="767">
        <f>(3764342727.92/(10^9))*(10^3)</f>
        <v>3764.34272792</v>
      </c>
      <c r="G359" s="767">
        <f>(4451766926.2157/(10^9))*(10^3)</f>
        <v>4451.7669262156996</v>
      </c>
      <c r="H359" s="767">
        <f>(2752638849.3562/(10^9))*(10^3)</f>
        <v>2752.6388493562004</v>
      </c>
      <c r="I359" s="767">
        <f>1.8043182145977*(10^3)</f>
        <v>1804.3182145976998</v>
      </c>
      <c r="J359" s="767">
        <f>(1660675302.5109/(10^9))*(10^3)</f>
        <v>1660.6753025109001</v>
      </c>
      <c r="K359" s="767">
        <v>3802.7771326685001</v>
      </c>
      <c r="L359" s="768">
        <f t="shared" si="188"/>
        <v>0</v>
      </c>
      <c r="M359" s="768">
        <f t="shared" si="188"/>
        <v>0</v>
      </c>
      <c r="N359" s="768">
        <f t="shared" si="188"/>
        <v>0</v>
      </c>
      <c r="O359" s="768">
        <f t="shared" si="188"/>
        <v>0</v>
      </c>
      <c r="P359" s="768">
        <f t="shared" si="188"/>
        <v>0</v>
      </c>
      <c r="Q359" s="768">
        <f t="shared" si="188"/>
        <v>0</v>
      </c>
      <c r="R359" s="768">
        <f t="shared" si="188"/>
        <v>0</v>
      </c>
      <c r="S359" s="768">
        <f t="shared" si="188"/>
        <v>0</v>
      </c>
      <c r="T359" s="768">
        <f t="shared" si="188"/>
        <v>0</v>
      </c>
      <c r="U359" s="768">
        <f t="shared" si="188"/>
        <v>0</v>
      </c>
      <c r="V359" s="3"/>
      <c r="W359" s="3"/>
      <c r="X359" s="3"/>
      <c r="Y359" s="3"/>
      <c r="Z359" s="3" t="s">
        <v>519</v>
      </c>
      <c r="AA359" s="3" t="b">
        <f t="shared" si="186"/>
        <v>1</v>
      </c>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row>
    <row r="360" spans="2:57" s="1" customFormat="1">
      <c r="B360" s="740" t="str">
        <f t="shared" si="187"/>
        <v>Other FAAC transfers (exchange rate gain, augmentation, others)</v>
      </c>
      <c r="C360" s="475"/>
      <c r="D360" s="766" t="s">
        <v>520</v>
      </c>
      <c r="E360" s="766"/>
      <c r="F360" s="767">
        <f>(4629401936.94/(10^9))*(10^3)</f>
        <v>4629.4019369400003</v>
      </c>
      <c r="G360" s="767">
        <f>(5533500105.302/(10^9))*(10^3)</f>
        <v>5533.5001053020005</v>
      </c>
      <c r="H360" s="767">
        <f>(3385204945.9696/(10^9))*(10^3)</f>
        <v>3385.2049459696004</v>
      </c>
      <c r="I360" s="767">
        <f>2.2189568913368*(10^3)</f>
        <v>2218.9568913367998</v>
      </c>
      <c r="J360" s="767">
        <f>(2097306340.9586/(10^9))*(10^3)</f>
        <v>2097.3063409586002</v>
      </c>
      <c r="K360" s="767">
        <v>4696.8819716262005</v>
      </c>
      <c r="L360" s="768">
        <f t="shared" si="188"/>
        <v>0</v>
      </c>
      <c r="M360" s="768">
        <f t="shared" si="188"/>
        <v>0</v>
      </c>
      <c r="N360" s="768">
        <f t="shared" si="188"/>
        <v>0</v>
      </c>
      <c r="O360" s="768">
        <f t="shared" si="188"/>
        <v>0</v>
      </c>
      <c r="P360" s="768">
        <f t="shared" si="188"/>
        <v>0</v>
      </c>
      <c r="Q360" s="768">
        <f t="shared" si="188"/>
        <v>0</v>
      </c>
      <c r="R360" s="768">
        <f t="shared" si="188"/>
        <v>0</v>
      </c>
      <c r="S360" s="768">
        <f t="shared" si="188"/>
        <v>0</v>
      </c>
      <c r="T360" s="768">
        <f t="shared" si="188"/>
        <v>0</v>
      </c>
      <c r="U360" s="768">
        <f t="shared" si="188"/>
        <v>0</v>
      </c>
      <c r="V360" s="3"/>
      <c r="W360" s="3"/>
      <c r="X360" s="3"/>
      <c r="Y360" s="3"/>
      <c r="Z360" s="3" t="s">
        <v>520</v>
      </c>
      <c r="AA360" s="3" t="b">
        <f t="shared" si="186"/>
        <v>1</v>
      </c>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row>
    <row r="361" spans="2:57" s="1" customFormat="1">
      <c r="B361" s="740" t="str">
        <f t="shared" si="187"/>
        <v>Other FAAC transfers (exchange rate gain, augmentation, others)</v>
      </c>
      <c r="C361" s="475"/>
      <c r="D361" s="766" t="s">
        <v>521</v>
      </c>
      <c r="E361" s="766"/>
      <c r="F361" s="767">
        <f>(4310125760.07/(10^9))*(10^3)</f>
        <v>4310.1257600700001</v>
      </c>
      <c r="G361" s="767">
        <f>(5112398197.1749/(10^9))*(10^3)</f>
        <v>5112.3981971748999</v>
      </c>
      <c r="H361" s="767">
        <f>(3151737360.3742/(10^9))*(10^3)</f>
        <v>3151.7373603741999</v>
      </c>
      <c r="I361" s="767">
        <f>2.0659219891015*(10^3)</f>
        <v>2065.9219891015</v>
      </c>
      <c r="J361" s="767">
        <f>(1927175458.9517/(10^9))*(10^3)</f>
        <v>1927.1754589517</v>
      </c>
      <c r="K361" s="767">
        <v>4364.0725265582005</v>
      </c>
      <c r="L361" s="768">
        <f t="shared" si="188"/>
        <v>0</v>
      </c>
      <c r="M361" s="768">
        <f t="shared" si="188"/>
        <v>0</v>
      </c>
      <c r="N361" s="768">
        <f t="shared" si="188"/>
        <v>0</v>
      </c>
      <c r="O361" s="768">
        <f t="shared" si="188"/>
        <v>0</v>
      </c>
      <c r="P361" s="768">
        <f t="shared" si="188"/>
        <v>0</v>
      </c>
      <c r="Q361" s="768">
        <f t="shared" si="188"/>
        <v>0</v>
      </c>
      <c r="R361" s="768">
        <f t="shared" si="188"/>
        <v>0</v>
      </c>
      <c r="S361" s="768">
        <f t="shared" si="188"/>
        <v>0</v>
      </c>
      <c r="T361" s="768">
        <f t="shared" si="188"/>
        <v>0</v>
      </c>
      <c r="U361" s="768">
        <f t="shared" si="188"/>
        <v>0</v>
      </c>
      <c r="V361" s="3"/>
      <c r="W361" s="3"/>
      <c r="X361" s="3"/>
      <c r="Y361" s="3"/>
      <c r="Z361" s="3" t="s">
        <v>521</v>
      </c>
      <c r="AA361" s="3" t="b">
        <f t="shared" si="186"/>
        <v>1</v>
      </c>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row>
    <row r="362" spans="2:57" s="1" customFormat="1">
      <c r="B362" s="740" t="str">
        <f t="shared" si="187"/>
        <v>Other FAAC transfers (exchange rate gain, augmentation, others)</v>
      </c>
      <c r="C362" s="475"/>
      <c r="D362" s="766" t="s">
        <v>522</v>
      </c>
      <c r="E362" s="766"/>
      <c r="F362" s="767">
        <f>(10929097111.4187/(10^9))*(10^3)</f>
        <v>10929.0971114187</v>
      </c>
      <c r="G362" s="767">
        <f>(24540096887.2014/(10^9))*(10^3)</f>
        <v>24540.096887201402</v>
      </c>
      <c r="H362" s="767">
        <f>(15353542281.8457/(10^9))*(10^3)</f>
        <v>15353.542281845699</v>
      </c>
      <c r="I362" s="767">
        <f>9.3877831041329*(10^3)</f>
        <v>9387.7831041329009</v>
      </c>
      <c r="J362" s="767">
        <f>(8118057712.8938/(10^9))*(10^3)</f>
        <v>8118.0577128937994</v>
      </c>
      <c r="K362" s="767">
        <v>12504.407962855097</v>
      </c>
      <c r="L362" s="768">
        <f t="shared" si="188"/>
        <v>0</v>
      </c>
      <c r="M362" s="768">
        <f t="shared" si="188"/>
        <v>0</v>
      </c>
      <c r="N362" s="768">
        <f t="shared" si="188"/>
        <v>0</v>
      </c>
      <c r="O362" s="768">
        <f t="shared" si="188"/>
        <v>0</v>
      </c>
      <c r="P362" s="768">
        <f t="shared" si="188"/>
        <v>0</v>
      </c>
      <c r="Q362" s="768">
        <f t="shared" si="188"/>
        <v>0</v>
      </c>
      <c r="R362" s="768">
        <f t="shared" si="188"/>
        <v>0</v>
      </c>
      <c r="S362" s="768">
        <f t="shared" si="188"/>
        <v>0</v>
      </c>
      <c r="T362" s="768">
        <f t="shared" si="188"/>
        <v>0</v>
      </c>
      <c r="U362" s="768">
        <f t="shared" si="188"/>
        <v>0</v>
      </c>
      <c r="V362" s="3"/>
      <c r="W362" s="3"/>
      <c r="X362" s="3"/>
      <c r="Y362" s="3"/>
      <c r="Z362" s="3" t="s">
        <v>522</v>
      </c>
      <c r="AA362" s="3" t="b">
        <f t="shared" si="186"/>
        <v>1</v>
      </c>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row>
    <row r="363" spans="2:57" s="1" customFormat="1">
      <c r="B363" s="740" t="str">
        <f t="shared" si="187"/>
        <v>Other FAAC transfers (exchange rate gain, augmentation, others)</v>
      </c>
      <c r="C363" s="475"/>
      <c r="D363" s="766" t="s">
        <v>523</v>
      </c>
      <c r="E363" s="766"/>
      <c r="F363" s="767">
        <f>(4548865409.66/(10^9))*(10^3)</f>
        <v>4548.8654096599994</v>
      </c>
      <c r="G363" s="767">
        <f>(5403992942.3564/(10^9))*(10^3)</f>
        <v>5403.9929423563999</v>
      </c>
      <c r="H363" s="767">
        <f>(3326313397.0861/(10^9))*(10^3)</f>
        <v>3326.3133970861004</v>
      </c>
      <c r="I363" s="767">
        <f>2.1803542630268*(10^3)</f>
        <v>2180.3542630267998</v>
      </c>
      <c r="J363" s="767">
        <f>(2014653573.911/(10^9))*(10^3)</f>
        <v>2014.6535739110002</v>
      </c>
      <c r="K363" s="767">
        <v>4584.3640934618998</v>
      </c>
      <c r="L363" s="768">
        <f t="shared" ref="L363:U366" si="189">L$370*$X363</f>
        <v>0</v>
      </c>
      <c r="M363" s="768">
        <f t="shared" si="189"/>
        <v>0</v>
      </c>
      <c r="N363" s="768">
        <f t="shared" si="189"/>
        <v>0</v>
      </c>
      <c r="O363" s="768">
        <f t="shared" si="189"/>
        <v>0</v>
      </c>
      <c r="P363" s="768">
        <f t="shared" si="189"/>
        <v>0</v>
      </c>
      <c r="Q363" s="768">
        <f t="shared" si="189"/>
        <v>0</v>
      </c>
      <c r="R363" s="768">
        <f t="shared" si="189"/>
        <v>0</v>
      </c>
      <c r="S363" s="768">
        <f t="shared" si="189"/>
        <v>0</v>
      </c>
      <c r="T363" s="768">
        <f t="shared" si="189"/>
        <v>0</v>
      </c>
      <c r="U363" s="768">
        <f t="shared" si="189"/>
        <v>0</v>
      </c>
      <c r="V363" s="3"/>
      <c r="W363" s="3"/>
      <c r="X363" s="3"/>
      <c r="Y363" s="3"/>
      <c r="Z363" s="3" t="s">
        <v>523</v>
      </c>
      <c r="AA363" s="3" t="b">
        <f t="shared" si="186"/>
        <v>1</v>
      </c>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row>
    <row r="364" spans="2:57" s="1" customFormat="1">
      <c r="B364" s="740" t="str">
        <f t="shared" si="187"/>
        <v>Other FAAC transfers (exchange rate gain, augmentation, others)</v>
      </c>
      <c r="C364" s="475"/>
      <c r="D364" s="766" t="s">
        <v>524</v>
      </c>
      <c r="E364" s="766"/>
      <c r="F364" s="767">
        <f>(3975898423.81/(10^9))*(10^3)</f>
        <v>3975.8984238099997</v>
      </c>
      <c r="G364" s="767">
        <f>(4710348618.8861/(10^9))*(10^3)</f>
        <v>4710.3486188860998</v>
      </c>
      <c r="H364" s="767">
        <f>(2907336885.4808/(10^9))*(10^3)</f>
        <v>2907.3368854808</v>
      </c>
      <c r="I364" s="767">
        <f>1.90572072311*(10^3)</f>
        <v>1905.7207231099999</v>
      </c>
      <c r="J364" s="767">
        <f>(1752074759.2032/(10^9))*(10^3)</f>
        <v>1752.0747592032001</v>
      </c>
      <c r="K364" s="767">
        <v>4002.4247632106999</v>
      </c>
      <c r="L364" s="768">
        <f t="shared" si="189"/>
        <v>0</v>
      </c>
      <c r="M364" s="768">
        <f t="shared" si="189"/>
        <v>0</v>
      </c>
      <c r="N364" s="768">
        <f t="shared" si="189"/>
        <v>0</v>
      </c>
      <c r="O364" s="768">
        <f t="shared" si="189"/>
        <v>0</v>
      </c>
      <c r="P364" s="768">
        <f t="shared" si="189"/>
        <v>0</v>
      </c>
      <c r="Q364" s="768">
        <f t="shared" si="189"/>
        <v>0</v>
      </c>
      <c r="R364" s="768">
        <f t="shared" si="189"/>
        <v>0</v>
      </c>
      <c r="S364" s="768">
        <f t="shared" si="189"/>
        <v>0</v>
      </c>
      <c r="T364" s="768">
        <f t="shared" si="189"/>
        <v>0</v>
      </c>
      <c r="U364" s="768">
        <f t="shared" si="189"/>
        <v>0</v>
      </c>
      <c r="V364" s="3"/>
      <c r="W364" s="3"/>
      <c r="X364" s="3"/>
      <c r="Y364" s="3"/>
      <c r="Z364" s="3" t="s">
        <v>524</v>
      </c>
      <c r="AA364" s="3" t="b">
        <f t="shared" si="186"/>
        <v>1</v>
      </c>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row>
    <row r="365" spans="2:57" s="1" customFormat="1">
      <c r="B365" s="740" t="str">
        <f t="shared" si="187"/>
        <v>Other FAAC transfers (exchange rate gain, augmentation, others)</v>
      </c>
      <c r="C365" s="475"/>
      <c r="D365" s="766" t="s">
        <v>525</v>
      </c>
      <c r="E365" s="766"/>
      <c r="F365" s="767">
        <f>(4098640890.9/(10^9))*(10^3)</f>
        <v>4098.6408909000002</v>
      </c>
      <c r="G365" s="767">
        <f>(4844039977.4762/(10^9))*(10^3)</f>
        <v>4844.0399774762</v>
      </c>
      <c r="H365" s="767">
        <f>(2997091115.5676/(10^9))*(10^3)</f>
        <v>2997.0911155675994</v>
      </c>
      <c r="I365" s="767">
        <f>1.964553429112*(10^3)</f>
        <v>1964.553429112</v>
      </c>
      <c r="J365" s="767">
        <f>(1804329329.3603/(10^9))*(10^3)</f>
        <v>1804.3293293603001</v>
      </c>
      <c r="K365" s="767">
        <v>4122.0537077243998</v>
      </c>
      <c r="L365" s="768">
        <f t="shared" si="189"/>
        <v>0</v>
      </c>
      <c r="M365" s="768">
        <f t="shared" si="189"/>
        <v>0</v>
      </c>
      <c r="N365" s="768">
        <f t="shared" si="189"/>
        <v>0</v>
      </c>
      <c r="O365" s="768">
        <f t="shared" si="189"/>
        <v>0</v>
      </c>
      <c r="P365" s="768">
        <f t="shared" si="189"/>
        <v>0</v>
      </c>
      <c r="Q365" s="768">
        <f t="shared" si="189"/>
        <v>0</v>
      </c>
      <c r="R365" s="768">
        <f t="shared" si="189"/>
        <v>0</v>
      </c>
      <c r="S365" s="768">
        <f t="shared" si="189"/>
        <v>0</v>
      </c>
      <c r="T365" s="768">
        <f t="shared" si="189"/>
        <v>0</v>
      </c>
      <c r="U365" s="768">
        <f t="shared" si="189"/>
        <v>0</v>
      </c>
      <c r="V365" s="3"/>
      <c r="W365" s="3"/>
      <c r="X365" s="3"/>
      <c r="Y365" s="3"/>
      <c r="Z365" s="3" t="s">
        <v>525</v>
      </c>
      <c r="AA365" s="3" t="b">
        <f t="shared" si="186"/>
        <v>1</v>
      </c>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row>
    <row r="366" spans="2:57" s="1" customFormat="1">
      <c r="B366" s="740" t="str">
        <f t="shared" si="187"/>
        <v>Other FAAC transfers (exchange rate gain, augmentation, others)</v>
      </c>
      <c r="C366" s="475"/>
      <c r="D366" s="766" t="s">
        <v>526</v>
      </c>
      <c r="E366" s="766"/>
      <c r="F366" s="767">
        <f>(4107369799.22/(10^9))*(10^3)</f>
        <v>4107.3697992199995</v>
      </c>
      <c r="G366" s="767">
        <f>(4864551759.0254/(10^9))*(10^3)</f>
        <v>4864.5517590254003</v>
      </c>
      <c r="H366" s="767">
        <f>(3003474044.5413/(10^9))*(10^3)</f>
        <v>3003.4740445412999</v>
      </c>
      <c r="I366" s="767">
        <f>1.9687373542779*(10^3)</f>
        <v>1968.7373542779001</v>
      </c>
      <c r="J366" s="767">
        <f>(1816130389.5668/(10^9))*(10^3)</f>
        <v>1816.1303895668002</v>
      </c>
      <c r="K366" s="767">
        <v>4167.1154028464998</v>
      </c>
      <c r="L366" s="775">
        <f t="shared" si="189"/>
        <v>0</v>
      </c>
      <c r="M366" s="775">
        <f t="shared" si="189"/>
        <v>0</v>
      </c>
      <c r="N366" s="775">
        <f t="shared" si="189"/>
        <v>0</v>
      </c>
      <c r="O366" s="775">
        <f t="shared" si="189"/>
        <v>0</v>
      </c>
      <c r="P366" s="775">
        <f t="shared" si="189"/>
        <v>0</v>
      </c>
      <c r="Q366" s="775">
        <f t="shared" si="189"/>
        <v>0</v>
      </c>
      <c r="R366" s="775">
        <f t="shared" si="189"/>
        <v>0</v>
      </c>
      <c r="S366" s="775">
        <f t="shared" si="189"/>
        <v>0</v>
      </c>
      <c r="T366" s="775">
        <f t="shared" si="189"/>
        <v>0</v>
      </c>
      <c r="U366" s="775">
        <f t="shared" si="189"/>
        <v>0</v>
      </c>
      <c r="V366" s="3"/>
      <c r="W366" s="3"/>
      <c r="X366" s="3"/>
      <c r="Y366" s="3"/>
      <c r="Z366" s="3" t="s">
        <v>526</v>
      </c>
      <c r="AA366" s="3" t="b">
        <f t="shared" si="186"/>
        <v>1</v>
      </c>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row>
    <row r="367" spans="2:57" s="1" customFormat="1">
      <c r="C367" s="475"/>
      <c r="D367" s="777" t="s">
        <v>612</v>
      </c>
      <c r="E367" s="778"/>
      <c r="F367" s="779">
        <f t="shared" ref="F367:U367" si="190">SUM(F331:F366)</f>
        <v>191455.2817157541</v>
      </c>
      <c r="G367" s="779">
        <f t="shared" si="190"/>
        <v>264499.31847873674</v>
      </c>
      <c r="H367" s="779">
        <f t="shared" si="190"/>
        <v>171136.574760046</v>
      </c>
      <c r="I367" s="779">
        <f t="shared" si="190"/>
        <v>114728.03682407922</v>
      </c>
      <c r="J367" s="779">
        <f t="shared" si="190"/>
        <v>104976.00592624232</v>
      </c>
      <c r="K367" s="779">
        <f t="shared" si="190"/>
        <v>204551.9285453737</v>
      </c>
      <c r="L367" s="779">
        <f t="shared" si="190"/>
        <v>0</v>
      </c>
      <c r="M367" s="779">
        <f t="shared" si="190"/>
        <v>0</v>
      </c>
      <c r="N367" s="779">
        <f t="shared" si="190"/>
        <v>0</v>
      </c>
      <c r="O367" s="779">
        <f t="shared" si="190"/>
        <v>0</v>
      </c>
      <c r="P367" s="779">
        <f t="shared" si="190"/>
        <v>0</v>
      </c>
      <c r="Q367" s="779">
        <f t="shared" si="190"/>
        <v>0</v>
      </c>
      <c r="R367" s="779">
        <f t="shared" si="190"/>
        <v>0</v>
      </c>
      <c r="S367" s="779">
        <f t="shared" si="190"/>
        <v>0</v>
      </c>
      <c r="T367" s="779">
        <f t="shared" si="190"/>
        <v>0</v>
      </c>
      <c r="U367" s="779">
        <f t="shared" si="190"/>
        <v>0</v>
      </c>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row>
    <row r="368" spans="2:57" s="1" customFormat="1">
      <c r="C368" s="475"/>
      <c r="D368" s="782" t="s">
        <v>630</v>
      </c>
      <c r="E368" s="783"/>
      <c r="F368" s="779"/>
      <c r="G368" s="779"/>
      <c r="H368" s="779"/>
      <c r="I368" s="779"/>
      <c r="J368" s="779"/>
      <c r="K368" s="779"/>
      <c r="L368" s="779"/>
      <c r="M368" s="779"/>
      <c r="N368" s="779"/>
      <c r="O368" s="779"/>
      <c r="P368" s="779"/>
      <c r="Q368" s="779"/>
      <c r="R368" s="779"/>
      <c r="S368" s="779"/>
      <c r="T368" s="779"/>
      <c r="U368" s="779"/>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row>
    <row r="369" spans="3:57" s="1" customFormat="1">
      <c r="C369" s="475"/>
      <c r="D369" s="784" t="s">
        <v>614</v>
      </c>
      <c r="E369" s="766"/>
      <c r="F369" s="3"/>
      <c r="G369" s="3"/>
      <c r="H369" s="3"/>
      <c r="I369" s="3"/>
      <c r="J369" s="3"/>
      <c r="K369" s="3"/>
      <c r="L369" s="773">
        <f t="shared" ref="L369:U369" si="191">L370*$X367</f>
        <v>0</v>
      </c>
      <c r="M369" s="773">
        <f t="shared" si="191"/>
        <v>0</v>
      </c>
      <c r="N369" s="773">
        <f t="shared" si="191"/>
        <v>0</v>
      </c>
      <c r="O369" s="773">
        <f t="shared" si="191"/>
        <v>0</v>
      </c>
      <c r="P369" s="773">
        <f t="shared" si="191"/>
        <v>0</v>
      </c>
      <c r="Q369" s="773">
        <f t="shared" si="191"/>
        <v>0</v>
      </c>
      <c r="R369" s="773">
        <f t="shared" si="191"/>
        <v>0</v>
      </c>
      <c r="S369" s="773">
        <f t="shared" si="191"/>
        <v>0</v>
      </c>
      <c r="T369" s="773">
        <f t="shared" si="191"/>
        <v>0</v>
      </c>
      <c r="U369" s="773">
        <f t="shared" si="191"/>
        <v>0</v>
      </c>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row>
    <row r="370" spans="3:57" s="1" customFormat="1">
      <c r="C370" s="475"/>
      <c r="D370" s="784" t="s">
        <v>615</v>
      </c>
      <c r="E370" s="766"/>
      <c r="F370" s="3"/>
      <c r="G370" s="3"/>
      <c r="H370" s="3"/>
      <c r="I370" s="3"/>
      <c r="J370" s="3"/>
      <c r="K370" s="3"/>
      <c r="L370" s="786">
        <f>0*(10^3)</f>
        <v>0</v>
      </c>
      <c r="M370" s="786">
        <f>0*(10^3)</f>
        <v>0</v>
      </c>
      <c r="N370" s="786">
        <f>0*(10^3)</f>
        <v>0</v>
      </c>
      <c r="O370" s="786">
        <v>0</v>
      </c>
      <c r="P370" s="786">
        <v>0</v>
      </c>
      <c r="Q370" s="786">
        <v>0</v>
      </c>
      <c r="R370" s="786">
        <v>0</v>
      </c>
      <c r="S370" s="786">
        <v>0</v>
      </c>
      <c r="T370" s="786">
        <v>0</v>
      </c>
      <c r="U370" s="786">
        <v>0</v>
      </c>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row>
    <row r="371" spans="3:57" s="1" customFormat="1">
      <c r="C371" s="475"/>
      <c r="D371" s="3"/>
      <c r="E371" s="3"/>
      <c r="F371" s="3"/>
      <c r="G371" s="3"/>
      <c r="H371" s="3"/>
      <c r="I371" s="3"/>
      <c r="J371" s="3"/>
      <c r="K371" s="3"/>
      <c r="L371" s="3" t="b">
        <f t="shared" ref="L371:U371" si="192">L367=L369</f>
        <v>1</v>
      </c>
      <c r="M371" s="3" t="b">
        <f t="shared" si="192"/>
        <v>1</v>
      </c>
      <c r="N371" s="3" t="b">
        <f t="shared" si="192"/>
        <v>1</v>
      </c>
      <c r="O371" s="3" t="b">
        <f t="shared" si="192"/>
        <v>1</v>
      </c>
      <c r="P371" s="3" t="b">
        <f t="shared" si="192"/>
        <v>1</v>
      </c>
      <c r="Q371" s="3" t="b">
        <f t="shared" si="192"/>
        <v>1</v>
      </c>
      <c r="R371" s="3" t="b">
        <f t="shared" si="192"/>
        <v>1</v>
      </c>
      <c r="S371" s="3" t="b">
        <f t="shared" si="192"/>
        <v>1</v>
      </c>
      <c r="T371" s="3" t="b">
        <f t="shared" si="192"/>
        <v>1</v>
      </c>
      <c r="U371" s="3" t="b">
        <f t="shared" si="192"/>
        <v>1</v>
      </c>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row>
    <row r="372" spans="3:57" s="1" customFormat="1">
      <c r="C372" s="475"/>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row>
    <row r="373" spans="3:57" s="1" customFormat="1">
      <c r="C373" s="475"/>
      <c r="D373" s="740" t="s">
        <v>177</v>
      </c>
      <c r="E373" s="740"/>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row>
    <row r="374" spans="3:57" s="1" customFormat="1">
      <c r="C374" s="475"/>
      <c r="D374" s="3" t="s">
        <v>617</v>
      </c>
      <c r="E374" s="3"/>
      <c r="F374" s="3">
        <f>10^9</f>
        <v>1000000000</v>
      </c>
      <c r="G374" s="3">
        <f>10^3</f>
        <v>1000</v>
      </c>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row>
    <row r="375" spans="3:57" s="1" customFormat="1">
      <c r="C375" s="475"/>
      <c r="D375" s="319" t="s">
        <v>631</v>
      </c>
      <c r="E375" s="319"/>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row>
    <row r="376" spans="3:57" s="1" customFormat="1">
      <c r="C376" s="475"/>
      <c r="D376" s="3" t="s">
        <v>632</v>
      </c>
      <c r="E376" s="3"/>
      <c r="F376" s="3"/>
      <c r="G376" s="319" t="s">
        <v>600</v>
      </c>
      <c r="H376" s="3"/>
      <c r="I376" s="3"/>
      <c r="J376" s="3"/>
      <c r="K376" s="3"/>
      <c r="L376" s="319" t="s">
        <v>601</v>
      </c>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row>
    <row r="377" spans="3:57" s="1" customFormat="1" ht="15.75" thickBot="1">
      <c r="C377" s="475"/>
      <c r="D377" s="3" t="s">
        <v>603</v>
      </c>
      <c r="E377" s="3"/>
      <c r="F377" s="322">
        <f>F$204</f>
        <v>2015</v>
      </c>
      <c r="G377" s="322">
        <f>G$204</f>
        <v>2016</v>
      </c>
      <c r="H377" s="322">
        <f t="shared" ref="H377:U377" si="193">H$204</f>
        <v>2017</v>
      </c>
      <c r="I377" s="322">
        <f t="shared" si="193"/>
        <v>2018</v>
      </c>
      <c r="J377" s="322">
        <f t="shared" si="193"/>
        <v>2019</v>
      </c>
      <c r="K377" s="322">
        <f t="shared" si="193"/>
        <v>2020</v>
      </c>
      <c r="L377" s="748">
        <f t="shared" si="193"/>
        <v>2021</v>
      </c>
      <c r="M377" s="748">
        <f t="shared" si="193"/>
        <v>2022</v>
      </c>
      <c r="N377" s="748">
        <f t="shared" si="193"/>
        <v>2023</v>
      </c>
      <c r="O377" s="748">
        <f t="shared" si="193"/>
        <v>2024</v>
      </c>
      <c r="P377" s="748">
        <f t="shared" si="193"/>
        <v>2025</v>
      </c>
      <c r="Q377" s="748">
        <f t="shared" si="193"/>
        <v>2026</v>
      </c>
      <c r="R377" s="748">
        <f t="shared" si="193"/>
        <v>2027</v>
      </c>
      <c r="S377" s="748">
        <f t="shared" si="193"/>
        <v>2028</v>
      </c>
      <c r="T377" s="748">
        <f t="shared" si="193"/>
        <v>2029</v>
      </c>
      <c r="U377" s="748">
        <f t="shared" si="193"/>
        <v>2030</v>
      </c>
      <c r="V377" s="3"/>
      <c r="W377" s="3"/>
      <c r="X377" s="748">
        <v>2019</v>
      </c>
      <c r="Y377" s="748">
        <v>2018</v>
      </c>
      <c r="Z377" s="748">
        <v>2020</v>
      </c>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row>
    <row r="378" spans="3:57" s="1" customFormat="1" ht="15.75" thickBot="1">
      <c r="C378" s="475"/>
      <c r="D378" s="750" t="s">
        <v>606</v>
      </c>
      <c r="E378" s="751"/>
      <c r="F378" s="322"/>
      <c r="G378" s="322"/>
      <c r="H378" s="322"/>
      <c r="I378" s="322"/>
      <c r="J378" s="322"/>
      <c r="K378" s="322"/>
      <c r="L378" s="748"/>
      <c r="M378" s="748"/>
      <c r="N378" s="748"/>
      <c r="O378" s="748"/>
      <c r="P378" s="748"/>
      <c r="Q378" s="748"/>
      <c r="R378" s="748"/>
      <c r="S378" s="748"/>
      <c r="T378" s="748"/>
      <c r="U378" s="748"/>
      <c r="V378" s="3"/>
      <c r="W378" s="3"/>
      <c r="X378" s="317" t="s">
        <v>633</v>
      </c>
      <c r="Y378" s="317" t="s">
        <v>634</v>
      </c>
      <c r="Z378" s="317" t="s">
        <v>635</v>
      </c>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row>
    <row r="379" spans="3:57" s="1" customFormat="1">
      <c r="C379" s="475"/>
      <c r="D379" s="752" t="s">
        <v>607</v>
      </c>
      <c r="E379" s="752"/>
      <c r="F379" s="753"/>
      <c r="G379" s="753"/>
      <c r="H379" s="753"/>
      <c r="I379" s="753"/>
      <c r="J379" s="753"/>
      <c r="K379" s="753"/>
      <c r="L379" s="754"/>
      <c r="M379" s="754"/>
      <c r="N379" s="754"/>
      <c r="O379" s="754"/>
      <c r="P379" s="754"/>
      <c r="Q379" s="754"/>
      <c r="R379" s="754"/>
      <c r="S379" s="754"/>
      <c r="T379" s="754"/>
      <c r="U379" s="754"/>
      <c r="V379" s="3"/>
      <c r="W379" s="3"/>
      <c r="X379" s="753"/>
      <c r="Y379" s="753"/>
      <c r="Z379" s="75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row>
    <row r="380" spans="3:57" s="1" customFormat="1">
      <c r="C380" s="475"/>
      <c r="D380" s="756" t="s">
        <v>608</v>
      </c>
      <c r="E380" s="756"/>
      <c r="F380" s="757"/>
      <c r="G380" s="757"/>
      <c r="H380" s="757"/>
      <c r="I380" s="757"/>
      <c r="J380" s="757"/>
      <c r="K380" s="757">
        <v>1.8003404805041094</v>
      </c>
      <c r="L380" s="758">
        <v>1.8638614153300683</v>
      </c>
      <c r="M380" s="758">
        <v>2.0907211375473391</v>
      </c>
      <c r="N380" s="758">
        <v>2.381710474950641</v>
      </c>
      <c r="O380" s="759"/>
      <c r="P380" s="759"/>
      <c r="Q380" s="759"/>
      <c r="R380" s="759"/>
      <c r="S380" s="759"/>
      <c r="T380" s="759"/>
      <c r="U380" s="759"/>
      <c r="V380" s="3"/>
      <c r="W380" s="3"/>
      <c r="X380" s="757"/>
      <c r="Y380" s="757"/>
      <c r="Z380" s="757"/>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row>
    <row r="381" spans="3:57" s="1" customFormat="1">
      <c r="C381" s="475"/>
      <c r="D381" s="756" t="s">
        <v>609</v>
      </c>
      <c r="E381" s="756"/>
      <c r="F381" s="757"/>
      <c r="G381" s="757"/>
      <c r="H381" s="757"/>
      <c r="I381" s="757"/>
      <c r="J381" s="757"/>
      <c r="K381" s="757">
        <v>28</v>
      </c>
      <c r="L381" s="760">
        <v>40.000000000000007</v>
      </c>
      <c r="M381" s="760">
        <v>40</v>
      </c>
      <c r="N381" s="760">
        <v>40</v>
      </c>
      <c r="O381" s="759"/>
      <c r="P381" s="759"/>
      <c r="Q381" s="759"/>
      <c r="R381" s="759"/>
      <c r="S381" s="759"/>
      <c r="T381" s="759"/>
      <c r="U381" s="759"/>
      <c r="V381" s="3"/>
      <c r="W381" s="3"/>
      <c r="X381" s="757"/>
      <c r="Y381" s="757"/>
      <c r="Z381" s="757"/>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row>
    <row r="382" spans="3:57" s="1" customFormat="1">
      <c r="C382" s="475"/>
      <c r="D382" s="756" t="s">
        <v>610</v>
      </c>
      <c r="E382" s="756"/>
      <c r="F382" s="757"/>
      <c r="G382" s="757"/>
      <c r="H382" s="757"/>
      <c r="I382" s="757"/>
      <c r="J382" s="757"/>
      <c r="K382" s="757">
        <v>360</v>
      </c>
      <c r="L382" s="760">
        <v>379</v>
      </c>
      <c r="M382" s="760">
        <v>379</v>
      </c>
      <c r="N382" s="760">
        <v>379</v>
      </c>
      <c r="O382" s="759"/>
      <c r="P382" s="759"/>
      <c r="Q382" s="759"/>
      <c r="R382" s="759"/>
      <c r="S382" s="759"/>
      <c r="T382" s="759"/>
      <c r="U382" s="759"/>
      <c r="V382" s="3"/>
      <c r="W382" s="3"/>
      <c r="X382" s="757"/>
      <c r="Y382" s="757"/>
      <c r="Z382" s="757"/>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row>
    <row r="383" spans="3:57" s="1" customFormat="1">
      <c r="C383" s="475"/>
      <c r="D383" s="761"/>
      <c r="E383" s="762"/>
      <c r="F383" s="757"/>
      <c r="G383" s="757"/>
      <c r="H383" s="757"/>
      <c r="I383" s="757"/>
      <c r="J383" s="757"/>
      <c r="K383" s="757"/>
      <c r="L383" s="759"/>
      <c r="M383" s="759"/>
      <c r="N383" s="759"/>
      <c r="O383" s="759"/>
      <c r="P383" s="759"/>
      <c r="Q383" s="759"/>
      <c r="R383" s="759"/>
      <c r="S383" s="759"/>
      <c r="T383" s="759"/>
      <c r="U383" s="759"/>
      <c r="V383" s="3"/>
      <c r="W383" s="3"/>
      <c r="X383" s="757"/>
      <c r="Y383" s="757"/>
      <c r="Z383" s="757"/>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row>
    <row r="384" spans="3:57" s="1" customFormat="1">
      <c r="C384" s="475"/>
      <c r="D384" s="763" t="s">
        <v>636</v>
      </c>
      <c r="E384" s="764"/>
      <c r="F384" s="757"/>
      <c r="G384" s="757"/>
      <c r="H384" s="757"/>
      <c r="I384" s="757"/>
      <c r="J384" s="757"/>
      <c r="K384" s="757"/>
      <c r="L384" s="759"/>
      <c r="M384" s="759"/>
      <c r="N384" s="759"/>
      <c r="O384" s="759"/>
      <c r="P384" s="759"/>
      <c r="Q384" s="759"/>
      <c r="R384" s="759"/>
      <c r="S384" s="759"/>
      <c r="T384" s="759"/>
      <c r="U384" s="759"/>
      <c r="V384" s="3"/>
      <c r="W384" s="3"/>
      <c r="X384" s="757"/>
      <c r="Y384" s="757"/>
      <c r="Z384" s="757"/>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row>
    <row r="385" spans="2:57" s="1" customFormat="1">
      <c r="C385" s="475"/>
      <c r="D385" s="3"/>
      <c r="E385" s="3"/>
      <c r="F385" s="3"/>
      <c r="G385" s="3"/>
      <c r="H385" s="3"/>
      <c r="I385" s="3"/>
      <c r="J385" s="3"/>
      <c r="K385" s="3"/>
      <c r="L385" s="765"/>
      <c r="M385" s="765"/>
      <c r="N385" s="765"/>
      <c r="O385" s="765"/>
      <c r="P385" s="765"/>
      <c r="Q385" s="765"/>
      <c r="R385" s="765"/>
      <c r="S385" s="765"/>
      <c r="T385" s="765"/>
      <c r="U385" s="765"/>
      <c r="V385" s="3"/>
      <c r="W385" s="3"/>
      <c r="X385" s="757"/>
      <c r="Y385" s="757"/>
      <c r="Z385" s="757"/>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row>
    <row r="386" spans="2:57" s="1" customFormat="1">
      <c r="B386" s="740" t="str">
        <f>B$200</f>
        <v>VAT Allocation</v>
      </c>
      <c r="C386" s="475"/>
      <c r="D386" s="766" t="s">
        <v>491</v>
      </c>
      <c r="E386" s="766"/>
      <c r="F386" s="767">
        <f>(7785815161.8722/(10^9))*(10^3)</f>
        <v>7785.8151618721995</v>
      </c>
      <c r="G386" s="767">
        <f>(7968972627.1256/(10^9))*(10^3)</f>
        <v>7968.9726271256004</v>
      </c>
      <c r="H386" s="767">
        <f>(9832085626.0773/(10^9))*(10^3)</f>
        <v>9832.0856260772998</v>
      </c>
      <c r="I386" s="767">
        <f>(10973642490.2264/(10^9))*(10^3)</f>
        <v>10973.642490226401</v>
      </c>
      <c r="J386" s="767">
        <f>(11666866062.5337/(10^9))*(10^3)</f>
        <v>11666.866062533702</v>
      </c>
      <c r="K386" s="767">
        <v>14424.1018755447</v>
      </c>
      <c r="L386" s="768">
        <f t="shared" ref="L386:U401" si="194">L$424*$Z386</f>
        <v>22411.061841438306</v>
      </c>
      <c r="M386" s="768">
        <f t="shared" si="194"/>
        <v>26203.502410840465</v>
      </c>
      <c r="N386" s="768">
        <f t="shared" si="194"/>
        <v>29783.948980257708</v>
      </c>
      <c r="O386" s="768">
        <f t="shared" si="194"/>
        <v>33614.164819118851</v>
      </c>
      <c r="P386" s="768">
        <f t="shared" si="194"/>
        <v>37936.946414857535</v>
      </c>
      <c r="Q386" s="768">
        <f t="shared" si="194"/>
        <v>42426.404653591788</v>
      </c>
      <c r="R386" s="768">
        <f t="shared" si="194"/>
        <v>47447.145380297836</v>
      </c>
      <c r="S386" s="768">
        <f t="shared" si="194"/>
        <v>53062.040564602285</v>
      </c>
      <c r="T386" s="768">
        <f t="shared" si="194"/>
        <v>59341.402445017316</v>
      </c>
      <c r="U386" s="768">
        <f t="shared" si="194"/>
        <v>66363.864010360689</v>
      </c>
      <c r="V386" s="3"/>
      <c r="W386" s="3"/>
      <c r="X386" s="788">
        <f t="shared" ref="X386:X421" si="195">J386/J$422</f>
        <v>2.0487281607288237E-2</v>
      </c>
      <c r="Y386" s="788">
        <f t="shared" ref="Y386:Y422" si="196">I386/I$422</f>
        <v>2.0691856698230052E-2</v>
      </c>
      <c r="Z386" s="788">
        <f t="shared" ref="Z386:Z422" si="197">K386/K$422</f>
        <v>2.0288293193048514E-2</v>
      </c>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row>
    <row r="387" spans="2:57" s="1" customFormat="1">
      <c r="B387" s="740" t="str">
        <f t="shared" ref="B387:B421" si="198">B$200</f>
        <v>VAT Allocation</v>
      </c>
      <c r="C387" s="475"/>
      <c r="D387" s="766" t="s">
        <v>492</v>
      </c>
      <c r="E387" s="766"/>
      <c r="F387" s="767">
        <f>(8042987225.7068/(10^9))*(10^3)</f>
        <v>8042.9872257068009</v>
      </c>
      <c r="G387" s="767">
        <f>(8309125234.5779/(10^9))*(10^3)</f>
        <v>8309.1252345778994</v>
      </c>
      <c r="H387" s="767">
        <f>(10209280768.555/(10^9))*(10^3)</f>
        <v>10209.280768555001</v>
      </c>
      <c r="I387" s="767">
        <f>(11310101048.9362/(10^9))*(10^3)</f>
        <v>11310.101048936198</v>
      </c>
      <c r="J387" s="767">
        <f>(12086662129.3366/(10^9))*(10^3)</f>
        <v>12086.662129336599</v>
      </c>
      <c r="K387" s="767">
        <v>15226.4134231851</v>
      </c>
      <c r="L387" s="768">
        <f t="shared" si="194"/>
        <v>23657.631913212015</v>
      </c>
      <c r="M387" s="768">
        <f t="shared" si="194"/>
        <v>27661.019333158129</v>
      </c>
      <c r="N387" s="768">
        <f t="shared" si="194"/>
        <v>31440.621014840857</v>
      </c>
      <c r="O387" s="768">
        <f t="shared" si="194"/>
        <v>35483.884877349396</v>
      </c>
      <c r="P387" s="768">
        <f t="shared" si="194"/>
        <v>40047.112472576526</v>
      </c>
      <c r="Q387" s="768">
        <f t="shared" si="194"/>
        <v>44786.287762581247</v>
      </c>
      <c r="R387" s="768">
        <f t="shared" si="194"/>
        <v>50086.297056405107</v>
      </c>
      <c r="S387" s="768">
        <f t="shared" si="194"/>
        <v>56013.50945006009</v>
      </c>
      <c r="T387" s="768">
        <f t="shared" si="194"/>
        <v>62642.148158380201</v>
      </c>
      <c r="U387" s="768">
        <f t="shared" si="194"/>
        <v>70055.21997144293</v>
      </c>
      <c r="V387" s="3"/>
      <c r="W387" s="3"/>
      <c r="X387" s="788">
        <f t="shared" si="195"/>
        <v>2.1224453028655801E-2</v>
      </c>
      <c r="Y387" s="788">
        <f t="shared" si="196"/>
        <v>2.1326281620302808E-2</v>
      </c>
      <c r="Z387" s="788">
        <f t="shared" si="197"/>
        <v>2.1416788544172914E-2</v>
      </c>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row>
    <row r="388" spans="2:57" s="1" customFormat="1">
      <c r="B388" s="740" t="str">
        <f t="shared" si="198"/>
        <v>VAT Allocation</v>
      </c>
      <c r="C388" s="475"/>
      <c r="D388" s="766" t="s">
        <v>493</v>
      </c>
      <c r="E388" s="766"/>
      <c r="F388" s="767">
        <f>(8886060776.8517/(10^9))*(10^3)</f>
        <v>8886.0607768517002</v>
      </c>
      <c r="G388" s="767">
        <f>(8883233490.5657/(10^9))*(10^3)</f>
        <v>8883.2334905657008</v>
      </c>
      <c r="H388" s="767">
        <f>(10966979393.4798/(10^9))*(10^3)</f>
        <v>10966.9793934798</v>
      </c>
      <c r="I388" s="767">
        <f>(12453146090.8513/(10^9))*(10^3)</f>
        <v>12453.1460908513</v>
      </c>
      <c r="J388" s="767">
        <f>(13466835383.5946/(10^9))*(10^3)</f>
        <v>13466.835383594602</v>
      </c>
      <c r="K388" s="767">
        <v>16404.677576777802</v>
      </c>
      <c r="L388" s="768">
        <f t="shared" si="194"/>
        <v>25488.328274036132</v>
      </c>
      <c r="M388" s="768">
        <f t="shared" si="194"/>
        <v>29801.509455570504</v>
      </c>
      <c r="N388" s="768">
        <f t="shared" si="194"/>
        <v>33873.58770757966</v>
      </c>
      <c r="O388" s="768">
        <f t="shared" si="194"/>
        <v>38229.731086774402</v>
      </c>
      <c r="P388" s="768">
        <f t="shared" si="194"/>
        <v>43146.074504533593</v>
      </c>
      <c r="Q388" s="768">
        <f t="shared" si="194"/>
        <v>48251.980961400113</v>
      </c>
      <c r="R388" s="768">
        <f t="shared" si="194"/>
        <v>53962.120388372197</v>
      </c>
      <c r="S388" s="768">
        <f t="shared" si="194"/>
        <v>60347.997715132165</v>
      </c>
      <c r="T388" s="768">
        <f t="shared" si="194"/>
        <v>67489.579764740905</v>
      </c>
      <c r="U388" s="768">
        <f t="shared" si="194"/>
        <v>75476.296634100363</v>
      </c>
      <c r="V388" s="3"/>
      <c r="W388" s="3"/>
      <c r="X388" s="788">
        <f t="shared" si="195"/>
        <v>2.3648068588761957E-2</v>
      </c>
      <c r="Y388" s="788">
        <f t="shared" si="196"/>
        <v>2.3481602811784567E-2</v>
      </c>
      <c r="Z388" s="788">
        <f t="shared" si="197"/>
        <v>2.307408192806654E-2</v>
      </c>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row>
    <row r="389" spans="2:57" s="1" customFormat="1">
      <c r="B389" s="740" t="str">
        <f t="shared" si="198"/>
        <v>VAT Allocation</v>
      </c>
      <c r="C389" s="475"/>
      <c r="D389" s="766" t="s">
        <v>494</v>
      </c>
      <c r="E389" s="766"/>
      <c r="F389" s="767">
        <f>(8801531639.3317/(10^9))*(10^3)</f>
        <v>8801.5316393316989</v>
      </c>
      <c r="G389" s="767">
        <f>(9230522880.5121/(10^9))*(10^3)</f>
        <v>9230.5228805120987</v>
      </c>
      <c r="H389" s="767">
        <f>(11560868480.8366/(10^9))*(10^3)</f>
        <v>11560.8684808366</v>
      </c>
      <c r="I389" s="767">
        <f>(12779008562.6391/(10^9))*(10^3)</f>
        <v>12779.008562639099</v>
      </c>
      <c r="J389" s="767">
        <f>(13647853777.3857/(10^9))*(10^3)</f>
        <v>13647.853777385701</v>
      </c>
      <c r="K389" s="767">
        <v>17138.048292598698</v>
      </c>
      <c r="L389" s="768">
        <f t="shared" si="194"/>
        <v>26627.783375419443</v>
      </c>
      <c r="M389" s="768">
        <f t="shared" si="194"/>
        <v>31133.785217753928</v>
      </c>
      <c r="N389" s="768">
        <f t="shared" si="194"/>
        <v>35387.905629907829</v>
      </c>
      <c r="O389" s="768">
        <f t="shared" si="194"/>
        <v>39938.790293913975</v>
      </c>
      <c r="P389" s="768">
        <f t="shared" si="194"/>
        <v>45074.918725711315</v>
      </c>
      <c r="Q389" s="768">
        <f t="shared" si="194"/>
        <v>50409.084607712</v>
      </c>
      <c r="R389" s="768">
        <f t="shared" si="194"/>
        <v>56374.495680188636</v>
      </c>
      <c r="S389" s="768">
        <f t="shared" si="194"/>
        <v>63045.853498982164</v>
      </c>
      <c r="T389" s="768">
        <f t="shared" si="194"/>
        <v>70506.69980205172</v>
      </c>
      <c r="U389" s="768">
        <f t="shared" si="194"/>
        <v>78850.462656626536</v>
      </c>
      <c r="V389" s="3"/>
      <c r="W389" s="3"/>
      <c r="X389" s="788">
        <f t="shared" si="195"/>
        <v>2.39659409968122E-2</v>
      </c>
      <c r="Y389" s="788">
        <f t="shared" si="196"/>
        <v>2.40960477944391E-2</v>
      </c>
      <c r="Z389" s="788">
        <f t="shared" si="197"/>
        <v>2.4105608204721345E-2</v>
      </c>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row>
    <row r="390" spans="2:57" s="1" customFormat="1">
      <c r="B390" s="740" t="str">
        <f t="shared" si="198"/>
        <v>VAT Allocation</v>
      </c>
      <c r="C390" s="475"/>
      <c r="D390" s="766" t="s">
        <v>495</v>
      </c>
      <c r="E390" s="766"/>
      <c r="F390" s="767">
        <f>(9206917995.887/(10^9))*(10^3)</f>
        <v>9206.9179958869991</v>
      </c>
      <c r="G390" s="767">
        <f>(9505666061.9474/(10^9))*(10^3)</f>
        <v>9505.6660619474005</v>
      </c>
      <c r="H390" s="767">
        <f>(11632893336.8083/(10^9))*(10^3)</f>
        <v>11632.8933368083</v>
      </c>
      <c r="I390" s="767">
        <f>(12933590471.8135/(10^9))*(10^3)</f>
        <v>12933.590471813499</v>
      </c>
      <c r="J390" s="767">
        <f>(13870363329.2805/(10^9))*(10^3)</f>
        <v>13870.363329280501</v>
      </c>
      <c r="K390" s="767">
        <v>17400.437530653799</v>
      </c>
      <c r="L390" s="768">
        <f t="shared" si="194"/>
        <v>27035.463624166903</v>
      </c>
      <c r="M390" s="768">
        <f t="shared" si="194"/>
        <v>31610.453858289009</v>
      </c>
      <c r="N390" s="768">
        <f t="shared" si="194"/>
        <v>35929.706273485623</v>
      </c>
      <c r="O390" s="768">
        <f t="shared" si="194"/>
        <v>40550.266500255872</v>
      </c>
      <c r="P390" s="768">
        <f t="shared" si="194"/>
        <v>45765.03077218878</v>
      </c>
      <c r="Q390" s="768">
        <f t="shared" si="194"/>
        <v>51180.864513769615</v>
      </c>
      <c r="R390" s="768">
        <f t="shared" si="194"/>
        <v>57237.608020329106</v>
      </c>
      <c r="S390" s="768">
        <f t="shared" si="194"/>
        <v>64011.106553454854</v>
      </c>
      <c r="T390" s="768">
        <f t="shared" si="194"/>
        <v>71586.180902990702</v>
      </c>
      <c r="U390" s="768">
        <f t="shared" si="194"/>
        <v>80057.689551050644</v>
      </c>
      <c r="V390" s="3"/>
      <c r="W390" s="3"/>
      <c r="X390" s="788">
        <f t="shared" si="195"/>
        <v>2.4356672820212449E-2</v>
      </c>
      <c r="Y390" s="788">
        <f t="shared" si="196"/>
        <v>2.4387526828463062E-2</v>
      </c>
      <c r="Z390" s="788">
        <f t="shared" si="197"/>
        <v>2.4474673109995487E-2</v>
      </c>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row>
    <row r="391" spans="2:57" s="1" customFormat="1">
      <c r="B391" s="740" t="str">
        <f t="shared" si="198"/>
        <v>VAT Allocation</v>
      </c>
      <c r="C391" s="475"/>
      <c r="D391" s="766" t="s">
        <v>496</v>
      </c>
      <c r="E391" s="766"/>
      <c r="F391" s="767">
        <f>(6875028324.8456/(10^9))*(10^3)</f>
        <v>6875.0283248456008</v>
      </c>
      <c r="G391" s="767">
        <f>(7142529799.1064/(10^9))*(10^3)</f>
        <v>7142.529799106399</v>
      </c>
      <c r="H391" s="767">
        <f>(9455899254.3243/(10^9))*(10^3)</f>
        <v>9455.8992543243003</v>
      </c>
      <c r="I391" s="767">
        <f>(10105447043.9881/(10^9))*(10^3)</f>
        <v>10105.447043988101</v>
      </c>
      <c r="J391" s="767">
        <f>(10332911718.6105/(10^9))*(10^3)</f>
        <v>10332.9117186105</v>
      </c>
      <c r="K391" s="767">
        <v>12986.651247632</v>
      </c>
      <c r="L391" s="768">
        <f t="shared" si="194"/>
        <v>20177.661440212334</v>
      </c>
      <c r="M391" s="768">
        <f t="shared" si="194"/>
        <v>23592.161939248563</v>
      </c>
      <c r="N391" s="768">
        <f t="shared" si="194"/>
        <v>26815.794946627488</v>
      </c>
      <c r="O391" s="768">
        <f t="shared" si="194"/>
        <v>30264.306176763781</v>
      </c>
      <c r="P391" s="768">
        <f t="shared" si="194"/>
        <v>34156.295951095606</v>
      </c>
      <c r="Q391" s="768">
        <f t="shared" si="194"/>
        <v>38198.352013948272</v>
      </c>
      <c r="R391" s="768">
        <f t="shared" si="194"/>
        <v>42718.744991278909</v>
      </c>
      <c r="S391" s="768">
        <f t="shared" si="194"/>
        <v>47774.081273546857</v>
      </c>
      <c r="T391" s="768">
        <f t="shared" si="194"/>
        <v>53427.666051458393</v>
      </c>
      <c r="U391" s="768">
        <f t="shared" si="194"/>
        <v>59750.296051987985</v>
      </c>
      <c r="V391" s="3"/>
      <c r="W391" s="3"/>
      <c r="X391" s="788">
        <f t="shared" si="195"/>
        <v>1.8144827502755131E-2</v>
      </c>
      <c r="Y391" s="788">
        <f t="shared" si="196"/>
        <v>1.905479081280333E-2</v>
      </c>
      <c r="Z391" s="788">
        <f t="shared" si="197"/>
        <v>1.8266439767354845E-2</v>
      </c>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row>
    <row r="392" spans="2:57" s="1" customFormat="1">
      <c r="B392" s="740" t="str">
        <f t="shared" si="198"/>
        <v>VAT Allocation</v>
      </c>
      <c r="C392" s="475"/>
      <c r="D392" s="766" t="s">
        <v>497</v>
      </c>
      <c r="E392" s="766"/>
      <c r="F392" s="767">
        <f>(8741843196.5784/(10^9))*(10^3)</f>
        <v>8741.8431965783984</v>
      </c>
      <c r="G392" s="767">
        <f>(9197328502.3759/(10^9))*(10^3)</f>
        <v>9197.3285023758999</v>
      </c>
      <c r="H392" s="767">
        <f>(11110239889.6282/(10^9))*(10^3)</f>
        <v>11110.239889628201</v>
      </c>
      <c r="I392" s="767">
        <f>(12332929496.6289/(10^9))*(10^3)</f>
        <v>12332.9294966289</v>
      </c>
      <c r="J392" s="767">
        <f>(13274374511.2249/(10^9))*(10^3)</f>
        <v>13274.374511224898</v>
      </c>
      <c r="K392" s="767">
        <v>16571.956328334698</v>
      </c>
      <c r="L392" s="768">
        <f t="shared" si="194"/>
        <v>25748.23315256838</v>
      </c>
      <c r="M392" s="768">
        <f t="shared" si="194"/>
        <v>30105.395909474104</v>
      </c>
      <c r="N392" s="768">
        <f t="shared" si="194"/>
        <v>34218.997206544649</v>
      </c>
      <c r="O392" s="768">
        <f t="shared" si="194"/>
        <v>38619.56024730629</v>
      </c>
      <c r="P392" s="768">
        <f t="shared" si="194"/>
        <v>43586.03569510988</v>
      </c>
      <c r="Q392" s="768">
        <f t="shared" si="194"/>
        <v>48744.007159269197</v>
      </c>
      <c r="R392" s="768">
        <f t="shared" si="194"/>
        <v>54512.372966497111</v>
      </c>
      <c r="S392" s="768">
        <f t="shared" si="194"/>
        <v>60963.367183352377</v>
      </c>
      <c r="T392" s="768">
        <f t="shared" si="194"/>
        <v>68177.772055830297</v>
      </c>
      <c r="U392" s="768">
        <f t="shared" si="194"/>
        <v>76245.929600917269</v>
      </c>
      <c r="V392" s="3"/>
      <c r="W392" s="3"/>
      <c r="X392" s="788">
        <f t="shared" si="195"/>
        <v>2.3310102928619101E-2</v>
      </c>
      <c r="Y392" s="788">
        <f t="shared" si="196"/>
        <v>2.3254922879153754E-2</v>
      </c>
      <c r="Z392" s="788">
        <f t="shared" si="197"/>
        <v>2.3309368699183115E-2</v>
      </c>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row>
    <row r="393" spans="2:57" s="1" customFormat="1">
      <c r="B393" s="740" t="str">
        <f t="shared" si="198"/>
        <v>VAT Allocation</v>
      </c>
      <c r="C393" s="475"/>
      <c r="D393" s="766" t="s">
        <v>498</v>
      </c>
      <c r="E393" s="766"/>
      <c r="F393" s="767">
        <f>(8679926903.984/(10^9))*(10^3)</f>
        <v>8679.9269039839983</v>
      </c>
      <c r="G393" s="767">
        <f>(9070021783.2492/(10^9))*(10^3)</f>
        <v>9070.0217832492017</v>
      </c>
      <c r="H393" s="767">
        <f>(11014829251.8878/(10^9))*(10^3)</f>
        <v>11014.829251887801</v>
      </c>
      <c r="I393" s="767">
        <f>(12262970103.0302/(10^9))*(10^3)</f>
        <v>12262.970103030199</v>
      </c>
      <c r="J393" s="767">
        <f>(13212315028.2751/(10^9))*(10^3)</f>
        <v>13212.315028275099</v>
      </c>
      <c r="K393" s="767">
        <v>16730.088030807801</v>
      </c>
      <c r="L393" s="768">
        <f t="shared" si="194"/>
        <v>25993.926048652615</v>
      </c>
      <c r="M393" s="768">
        <f t="shared" si="194"/>
        <v>30392.665403459687</v>
      </c>
      <c r="N393" s="768">
        <f t="shared" si="194"/>
        <v>34545.519204188422</v>
      </c>
      <c r="O393" s="768">
        <f t="shared" si="194"/>
        <v>38988.072973847055</v>
      </c>
      <c r="P393" s="768">
        <f t="shared" si="194"/>
        <v>44001.939158283785</v>
      </c>
      <c r="Q393" s="768">
        <f t="shared" si="194"/>
        <v>49209.128638275106</v>
      </c>
      <c r="R393" s="768">
        <f t="shared" si="194"/>
        <v>55032.536921328574</v>
      </c>
      <c r="S393" s="768">
        <f t="shared" si="194"/>
        <v>61545.087340598599</v>
      </c>
      <c r="T393" s="768">
        <f t="shared" si="194"/>
        <v>68828.332976485035</v>
      </c>
      <c r="U393" s="768">
        <f t="shared" si="194"/>
        <v>76973.477900922298</v>
      </c>
      <c r="V393" s="3"/>
      <c r="W393" s="3"/>
      <c r="X393" s="788">
        <f t="shared" si="195"/>
        <v>2.3201125068002509E-2</v>
      </c>
      <c r="Y393" s="788">
        <f t="shared" si="196"/>
        <v>2.3123007724424712E-2</v>
      </c>
      <c r="Z393" s="788">
        <f t="shared" si="197"/>
        <v>2.3531789642308149E-2</v>
      </c>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row>
    <row r="394" spans="2:57" s="1" customFormat="1">
      <c r="B394" s="740" t="str">
        <f t="shared" si="198"/>
        <v>VAT Allocation</v>
      </c>
      <c r="C394" s="475"/>
      <c r="D394" s="766" t="s">
        <v>499</v>
      </c>
      <c r="E394" s="766"/>
      <c r="F394" s="767">
        <f>(7885406357.4235/(10^9))*(10^3)</f>
        <v>7885.4063574235006</v>
      </c>
      <c r="G394" s="767">
        <f>(8011041060.3594/(10^9))*(10^3)</f>
        <v>8011.0410603594</v>
      </c>
      <c r="H394" s="767">
        <f>(9931405881.7476/(10^9))*(10^3)</f>
        <v>9931.4058817476016</v>
      </c>
      <c r="I394" s="767">
        <f>(10932311986.0871/(10^9))*(10^3)</f>
        <v>10932.311986087099</v>
      </c>
      <c r="J394" s="767">
        <f>(11671647849.1329/(10^9))*(10^3)</f>
        <v>11671.647849132902</v>
      </c>
      <c r="K394" s="767">
        <v>14571.0769954609</v>
      </c>
      <c r="L394" s="768">
        <f t="shared" si="194"/>
        <v>22639.420496279708</v>
      </c>
      <c r="M394" s="768">
        <f t="shared" si="194"/>
        <v>26470.50433181187</v>
      </c>
      <c r="N394" s="768">
        <f t="shared" si="194"/>
        <v>30087.434043710648</v>
      </c>
      <c r="O394" s="768">
        <f t="shared" si="194"/>
        <v>33956.678061731836</v>
      </c>
      <c r="P394" s="768">
        <f t="shared" si="194"/>
        <v>38323.506860470552</v>
      </c>
      <c r="Q394" s="768">
        <f t="shared" si="194"/>
        <v>42858.71066233865</v>
      </c>
      <c r="R394" s="768">
        <f t="shared" si="194"/>
        <v>47930.610482119802</v>
      </c>
      <c r="S394" s="768">
        <f t="shared" si="194"/>
        <v>53602.718926573863</v>
      </c>
      <c r="T394" s="768">
        <f t="shared" si="194"/>
        <v>59946.064684344616</v>
      </c>
      <c r="U394" s="768">
        <f t="shared" si="194"/>
        <v>67040.08197908997</v>
      </c>
      <c r="V394" s="3"/>
      <c r="W394" s="3"/>
      <c r="X394" s="788">
        <f t="shared" si="195"/>
        <v>2.0495678533088077E-2</v>
      </c>
      <c r="Y394" s="788">
        <f t="shared" si="196"/>
        <v>2.0613924063767275E-2</v>
      </c>
      <c r="Z394" s="788">
        <f t="shared" si="197"/>
        <v>2.0495021788747004E-2</v>
      </c>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row>
    <row r="395" spans="2:57" s="1" customFormat="1">
      <c r="B395" s="740" t="str">
        <f t="shared" si="198"/>
        <v>VAT Allocation</v>
      </c>
      <c r="C395" s="475"/>
      <c r="D395" s="766" t="s">
        <v>500</v>
      </c>
      <c r="E395" s="766"/>
      <c r="F395" s="767">
        <f>(9265096194.8661/(10^9))*(10^3)</f>
        <v>9265.0961948661006</v>
      </c>
      <c r="G395" s="767">
        <f>(9592344336.4645/(10^9))*(10^3)</f>
        <v>9592.3443364644991</v>
      </c>
      <c r="H395" s="767">
        <f>(11721342105.2763/(10^9))*(10^3)</f>
        <v>11721.342105276299</v>
      </c>
      <c r="I395" s="767">
        <f>(13385041774.427/(10^9))*(10^3)</f>
        <v>13385.041774427</v>
      </c>
      <c r="J395" s="767">
        <f>(14850754631.417/(10^9))*(10^3)</f>
        <v>14850.754631417001</v>
      </c>
      <c r="K395" s="767">
        <v>17769.667587509</v>
      </c>
      <c r="L395" s="768">
        <f t="shared" si="194"/>
        <v>27609.144932666895</v>
      </c>
      <c r="M395" s="768">
        <f t="shared" si="194"/>
        <v>32281.21455926296</v>
      </c>
      <c r="N395" s="768">
        <f t="shared" si="194"/>
        <v>36692.119716640656</v>
      </c>
      <c r="O395" s="768">
        <f t="shared" si="194"/>
        <v>41410.726312200641</v>
      </c>
      <c r="P395" s="768">
        <f t="shared" si="194"/>
        <v>46736.145715949649</v>
      </c>
      <c r="Q395" s="768">
        <f t="shared" si="194"/>
        <v>52266.901199975146</v>
      </c>
      <c r="R395" s="768">
        <f t="shared" si="194"/>
        <v>58452.166287980195</v>
      </c>
      <c r="S395" s="768">
        <f t="shared" si="194"/>
        <v>65369.395646499775</v>
      </c>
      <c r="T395" s="768">
        <f t="shared" si="194"/>
        <v>73105.209927306569</v>
      </c>
      <c r="U395" s="768">
        <f t="shared" si="194"/>
        <v>81756.480470104041</v>
      </c>
      <c r="V395" s="3"/>
      <c r="W395" s="3"/>
      <c r="X395" s="788">
        <f t="shared" si="195"/>
        <v>2.6078262198589566E-2</v>
      </c>
      <c r="Y395" s="788">
        <f t="shared" si="196"/>
        <v>2.5238781611751988E-2</v>
      </c>
      <c r="Z395" s="788">
        <f t="shared" si="197"/>
        <v>2.4994015507449362E-2</v>
      </c>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row>
    <row r="396" spans="2:57" s="1" customFormat="1">
      <c r="B396" s="740" t="str">
        <f t="shared" si="198"/>
        <v>VAT Allocation</v>
      </c>
      <c r="C396" s="475"/>
      <c r="D396" s="766" t="s">
        <v>501</v>
      </c>
      <c r="E396" s="766"/>
      <c r="F396" s="767">
        <f>(7133326338.3234/(10^9))*(10^3)</f>
        <v>7133.3263383233998</v>
      </c>
      <c r="G396" s="767">
        <f>(7434103464.1429/(10^9))*(10^3)</f>
        <v>7434.1034641429005</v>
      </c>
      <c r="H396" s="767">
        <f>(9308964287.9192/(10^9))*(10^3)</f>
        <v>9308.9642879192015</v>
      </c>
      <c r="I396" s="767">
        <f>(10402171999.7006/(10^9))*(10^3)</f>
        <v>10402.171999700598</v>
      </c>
      <c r="J396" s="767">
        <f>(11099102858.8127/(10^9))*(10^3)</f>
        <v>11099.102858812699</v>
      </c>
      <c r="K396" s="767">
        <v>14428.967632952501</v>
      </c>
      <c r="L396" s="768">
        <f t="shared" si="194"/>
        <v>22418.621881648265</v>
      </c>
      <c r="M396" s="768">
        <f t="shared" si="194"/>
        <v>26212.341774779099</v>
      </c>
      <c r="N396" s="768">
        <f t="shared" si="194"/>
        <v>29793.996154884917</v>
      </c>
      <c r="O396" s="768">
        <f t="shared" si="194"/>
        <v>33625.504060403116</v>
      </c>
      <c r="P396" s="768">
        <f t="shared" si="194"/>
        <v>37949.743882570961</v>
      </c>
      <c r="Q396" s="768">
        <f t="shared" si="194"/>
        <v>42440.716573634418</v>
      </c>
      <c r="R396" s="768">
        <f t="shared" si="194"/>
        <v>47463.150972958312</v>
      </c>
      <c r="S396" s="768">
        <f t="shared" si="194"/>
        <v>53079.940259098199</v>
      </c>
      <c r="T396" s="768">
        <f t="shared" si="194"/>
        <v>59361.420389359882</v>
      </c>
      <c r="U396" s="768">
        <f t="shared" si="194"/>
        <v>66386.250878236737</v>
      </c>
      <c r="V396" s="3"/>
      <c r="W396" s="3"/>
      <c r="X396" s="788">
        <f t="shared" si="195"/>
        <v>1.9490276535099878E-2</v>
      </c>
      <c r="Y396" s="788">
        <f t="shared" si="196"/>
        <v>1.9614294210864639E-2</v>
      </c>
      <c r="Z396" s="788">
        <f t="shared" si="197"/>
        <v>2.0295137148654725E-2</v>
      </c>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row>
    <row r="397" spans="2:57" s="1" customFormat="1">
      <c r="B397" s="740" t="str">
        <f t="shared" si="198"/>
        <v>VAT Allocation</v>
      </c>
      <c r="C397" s="475"/>
      <c r="D397" s="766" t="s">
        <v>502</v>
      </c>
      <c r="E397" s="766"/>
      <c r="F397" s="767">
        <f>(8231782780.5864/(10^9))*(10^3)</f>
        <v>8231.7827805863999</v>
      </c>
      <c r="G397" s="767">
        <f>(8861221252.0764/(10^9))*(10^3)</f>
        <v>8861.2212520764006</v>
      </c>
      <c r="H397" s="767">
        <f>(10947508602.9825/(10^9))*(10^3)</f>
        <v>10947.5086029825</v>
      </c>
      <c r="I397" s="767">
        <f>(12214488919.0135/(10^9))*(10^3)</f>
        <v>12214.488919013502</v>
      </c>
      <c r="J397" s="767">
        <f>(12873996223.937/(10^9))*(10^3)</f>
        <v>12873.996223937</v>
      </c>
      <c r="K397" s="767">
        <v>15334.520906569402</v>
      </c>
      <c r="L397" s="768">
        <f t="shared" si="194"/>
        <v>23825.601019126025</v>
      </c>
      <c r="M397" s="768">
        <f t="shared" si="194"/>
        <v>27857.412476102665</v>
      </c>
      <c r="N397" s="768">
        <f t="shared" si="194"/>
        <v>31663.849316837335</v>
      </c>
      <c r="O397" s="768">
        <f t="shared" si="194"/>
        <v>35735.820338982616</v>
      </c>
      <c r="P397" s="768">
        <f t="shared" si="194"/>
        <v>40331.446834575785</v>
      </c>
      <c r="Q397" s="768">
        <f t="shared" si="194"/>
        <v>45104.270252979499</v>
      </c>
      <c r="R397" s="768">
        <f t="shared" si="194"/>
        <v>50441.909594717086</v>
      </c>
      <c r="S397" s="768">
        <f t="shared" si="194"/>
        <v>56411.205176155912</v>
      </c>
      <c r="T397" s="768">
        <f t="shared" si="194"/>
        <v>63086.907196702203</v>
      </c>
      <c r="U397" s="768">
        <f t="shared" si="194"/>
        <v>70552.611794359953</v>
      </c>
      <c r="V397" s="3"/>
      <c r="W397" s="3"/>
      <c r="X397" s="788">
        <f t="shared" si="195"/>
        <v>2.2607029568802922E-2</v>
      </c>
      <c r="Y397" s="788">
        <f t="shared" si="196"/>
        <v>2.3031591796383727E-2</v>
      </c>
      <c r="Z397" s="788">
        <f t="shared" si="197"/>
        <v>2.1568847669807763E-2</v>
      </c>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row>
    <row r="398" spans="2:57" s="1" customFormat="1">
      <c r="B398" s="740" t="str">
        <f t="shared" si="198"/>
        <v>VAT Allocation</v>
      </c>
      <c r="C398" s="475"/>
      <c r="D398" s="766" t="s">
        <v>503</v>
      </c>
      <c r="E398" s="766"/>
      <c r="F398" s="767">
        <f>(7217080422.8057/(10^9))*(10^3)</f>
        <v>7217.0804228056995</v>
      </c>
      <c r="G398" s="767">
        <f>(7582364595.4247/(10^9))*(10^3)</f>
        <v>7582.3645954246995</v>
      </c>
      <c r="H398" s="767">
        <f>(9277331216.6711/(10^9))*(10^3)</f>
        <v>9277.3312166711003</v>
      </c>
      <c r="I398" s="767">
        <f>(10376597135.9075/(10^9))*(10^3)</f>
        <v>10376.597135907499</v>
      </c>
      <c r="J398" s="767">
        <f>(11135515062.6345/(10^9))*(10^3)</f>
        <v>11135.5150626345</v>
      </c>
      <c r="K398" s="767">
        <v>13909.625905424198</v>
      </c>
      <c r="L398" s="768">
        <f t="shared" si="194"/>
        <v>21611.708586602181</v>
      </c>
      <c r="M398" s="768">
        <f t="shared" si="194"/>
        <v>25268.88114709104</v>
      </c>
      <c r="N398" s="768">
        <f t="shared" si="194"/>
        <v>28721.621067029562</v>
      </c>
      <c r="O398" s="768">
        <f t="shared" si="194"/>
        <v>32415.221536249563</v>
      </c>
      <c r="P398" s="768">
        <f t="shared" si="194"/>
        <v>36583.819025811259</v>
      </c>
      <c r="Q398" s="768">
        <f t="shared" si="194"/>
        <v>40913.148169325774</v>
      </c>
      <c r="R398" s="768">
        <f t="shared" si="194"/>
        <v>45754.810123683783</v>
      </c>
      <c r="S398" s="768">
        <f t="shared" si="194"/>
        <v>51169.434353720528</v>
      </c>
      <c r="T398" s="768">
        <f t="shared" si="194"/>
        <v>57224.825215139812</v>
      </c>
      <c r="U398" s="768">
        <f t="shared" si="194"/>
        <v>63996.811031099474</v>
      </c>
      <c r="V398" s="3"/>
      <c r="W398" s="3"/>
      <c r="X398" s="788">
        <f t="shared" si="195"/>
        <v>1.9554217191454445E-2</v>
      </c>
      <c r="Y398" s="788">
        <f t="shared" si="196"/>
        <v>1.9566070349265826E-2</v>
      </c>
      <c r="Z398" s="788">
        <f t="shared" si="197"/>
        <v>1.9564654424226478E-2</v>
      </c>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row>
    <row r="399" spans="2:57" s="1" customFormat="1">
      <c r="B399" s="740" t="str">
        <f t="shared" si="198"/>
        <v>VAT Allocation</v>
      </c>
      <c r="C399" s="475"/>
      <c r="D399" s="766" t="s">
        <v>504</v>
      </c>
      <c r="E399" s="766"/>
      <c r="F399" s="767">
        <f>(8432870999.8678/(10^9))*(10^3)</f>
        <v>8432.8709998678005</v>
      </c>
      <c r="G399" s="767">
        <f>(8745226037.4505/(10^9))*(10^3)</f>
        <v>8745.2260374505004</v>
      </c>
      <c r="H399" s="767">
        <f>(10593675979.9685/(10^9))*(10^3)</f>
        <v>10593.675979968501</v>
      </c>
      <c r="I399" s="767">
        <f>(11743554920.4666/(10^9))*(10^3)</f>
        <v>11743.5549204666</v>
      </c>
      <c r="J399" s="767">
        <f>(12908174936.457/(10^9))*(10^3)</f>
        <v>12908.174936457002</v>
      </c>
      <c r="K399" s="767">
        <v>15798.762290171</v>
      </c>
      <c r="L399" s="768">
        <f t="shared" si="194"/>
        <v>24546.903631033532</v>
      </c>
      <c r="M399" s="768">
        <f t="shared" si="194"/>
        <v>28700.775225435511</v>
      </c>
      <c r="N399" s="768">
        <f t="shared" si="194"/>
        <v>32622.449152239024</v>
      </c>
      <c r="O399" s="768">
        <f t="shared" si="194"/>
        <v>36817.69611321696</v>
      </c>
      <c r="P399" s="768">
        <f t="shared" si="194"/>
        <v>41552.451833376668</v>
      </c>
      <c r="Q399" s="768">
        <f t="shared" si="194"/>
        <v>46469.768983338472</v>
      </c>
      <c r="R399" s="768">
        <f t="shared" si="194"/>
        <v>51969.001444826739</v>
      </c>
      <c r="S399" s="768">
        <f t="shared" si="194"/>
        <v>58119.013075807539</v>
      </c>
      <c r="T399" s="768">
        <f t="shared" si="194"/>
        <v>64996.817083198606</v>
      </c>
      <c r="U399" s="768">
        <f t="shared" si="194"/>
        <v>72688.54041682434</v>
      </c>
      <c r="V399" s="3"/>
      <c r="W399" s="3"/>
      <c r="X399" s="788">
        <f t="shared" si="195"/>
        <v>2.266704816373824E-2</v>
      </c>
      <c r="Y399" s="788">
        <f t="shared" si="196"/>
        <v>2.2143600519017453E-2</v>
      </c>
      <c r="Z399" s="788">
        <f t="shared" si="197"/>
        <v>2.222182872777052E-2</v>
      </c>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row>
    <row r="400" spans="2:57" s="1" customFormat="1">
      <c r="B400" s="740" t="str">
        <f t="shared" si="198"/>
        <v>VAT Allocation</v>
      </c>
      <c r="C400" s="475"/>
      <c r="D400" s="766" t="s">
        <v>505</v>
      </c>
      <c r="E400" s="766"/>
      <c r="F400" s="767">
        <f>(7365627833.6722/(10^9))*(10^3)</f>
        <v>7365.6278336722007</v>
      </c>
      <c r="G400" s="767">
        <f>(7578067353.2583/(10^9))*(10^3)</f>
        <v>7578.0673532582996</v>
      </c>
      <c r="H400" s="767">
        <f>(9278000627.7385/(10^9))*(10^3)</f>
        <v>9278.0006277385</v>
      </c>
      <c r="I400" s="767">
        <f>(10307098740.2475/(10^9))*(10^3)</f>
        <v>10307.098740247498</v>
      </c>
      <c r="J400" s="767">
        <f>(11117482573.5987/(10^9))*(10^3)</f>
        <v>11117.4825735987</v>
      </c>
      <c r="K400" s="767">
        <v>13808.7029345996</v>
      </c>
      <c r="L400" s="768">
        <f t="shared" si="194"/>
        <v>21454.902224591766</v>
      </c>
      <c r="M400" s="768">
        <f t="shared" si="194"/>
        <v>25085.539727838088</v>
      </c>
      <c r="N400" s="768">
        <f t="shared" si="194"/>
        <v>28513.227876249886</v>
      </c>
      <c r="O400" s="768">
        <f t="shared" si="194"/>
        <v>32180.02898113562</v>
      </c>
      <c r="P400" s="768">
        <f t="shared" si="194"/>
        <v>36318.380708109667</v>
      </c>
      <c r="Q400" s="768">
        <f t="shared" si="194"/>
        <v>40616.29788110737</v>
      </c>
      <c r="R400" s="768">
        <f t="shared" si="194"/>
        <v>45422.830572357612</v>
      </c>
      <c r="S400" s="768">
        <f t="shared" si="194"/>
        <v>50798.168342290417</v>
      </c>
      <c r="T400" s="768">
        <f t="shared" si="194"/>
        <v>56809.623583917069</v>
      </c>
      <c r="U400" s="768">
        <f t="shared" si="194"/>
        <v>63532.474438837824</v>
      </c>
      <c r="V400" s="3"/>
      <c r="W400" s="3"/>
      <c r="X400" s="788">
        <f t="shared" si="195"/>
        <v>1.9522551731426308E-2</v>
      </c>
      <c r="Y400" s="788">
        <f t="shared" si="196"/>
        <v>1.9435024450419162E-2</v>
      </c>
      <c r="Z400" s="788">
        <f t="shared" si="197"/>
        <v>1.942270071094368E-2</v>
      </c>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row>
    <row r="401" spans="2:57" s="1" customFormat="1">
      <c r="B401" s="740" t="str">
        <f t="shared" si="198"/>
        <v>VAT Allocation</v>
      </c>
      <c r="C401" s="475"/>
      <c r="D401" s="766" t="s">
        <v>506</v>
      </c>
      <c r="E401" s="766"/>
      <c r="F401" s="767">
        <f>(8536807202.4252/(10^9))*(10^3)</f>
        <v>8536.8072024251996</v>
      </c>
      <c r="G401" s="767">
        <f>(8910794271.4961/(10^9))*(10^3)</f>
        <v>8910.7942714960991</v>
      </c>
      <c r="H401" s="767">
        <f>(10940212718.754/(10^9))*(10^3)</f>
        <v>10940.212718753999</v>
      </c>
      <c r="I401" s="767">
        <f>(12176333250.335/(10^9))*(10^3)</f>
        <v>12176.333250334999</v>
      </c>
      <c r="J401" s="767">
        <f>(13144537786.9573/(10^9))*(10^3)</f>
        <v>13144.5377869573</v>
      </c>
      <c r="K401" s="767">
        <v>16277.626300911199</v>
      </c>
      <c r="L401" s="768">
        <f t="shared" si="194"/>
        <v>25290.925758091093</v>
      </c>
      <c r="M401" s="768">
        <f t="shared" si="194"/>
        <v>29570.702127516663</v>
      </c>
      <c r="N401" s="768">
        <f t="shared" si="194"/>
        <v>33611.242866220542</v>
      </c>
      <c r="O401" s="768">
        <f t="shared" si="194"/>
        <v>37933.648698816505</v>
      </c>
      <c r="P401" s="768">
        <f t="shared" si="194"/>
        <v>42811.915921484309</v>
      </c>
      <c r="Q401" s="768">
        <f t="shared" si="194"/>
        <v>47878.278051632777</v>
      </c>
      <c r="R401" s="768">
        <f t="shared" si="194"/>
        <v>53544.19347626299</v>
      </c>
      <c r="S401" s="768">
        <f t="shared" si="194"/>
        <v>59880.613332243956</v>
      </c>
      <c r="T401" s="768">
        <f t="shared" si="194"/>
        <v>66966.885113981712</v>
      </c>
      <c r="U401" s="768">
        <f t="shared" si="194"/>
        <v>74891.746298370315</v>
      </c>
      <c r="V401" s="3"/>
      <c r="W401" s="3"/>
      <c r="X401" s="788">
        <f t="shared" si="195"/>
        <v>2.3082106693916426E-2</v>
      </c>
      <c r="Y401" s="788">
        <f t="shared" si="196"/>
        <v>2.2959645619057112E-2</v>
      </c>
      <c r="Z401" s="788">
        <f t="shared" si="197"/>
        <v>2.2895377315635675E-2</v>
      </c>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row>
    <row r="402" spans="2:57" s="1" customFormat="1">
      <c r="B402" s="740" t="str">
        <f t="shared" si="198"/>
        <v>VAT Allocation</v>
      </c>
      <c r="C402" s="475"/>
      <c r="D402" s="766" t="s">
        <v>507</v>
      </c>
      <c r="E402" s="766"/>
      <c r="F402" s="767">
        <f>(9102852466.7325/(10^9))*(10^3)</f>
        <v>9102.8524667325</v>
      </c>
      <c r="G402" s="767">
        <f>(9279657709.7675/(10^9))*(10^3)</f>
        <v>9279.6577097674999</v>
      </c>
      <c r="H402" s="767">
        <f>(11614973389.6658/(10^9))*(10^3)</f>
        <v>11614.973389665802</v>
      </c>
      <c r="I402" s="767">
        <f>(13049878871.0237/(10^9))*(10^3)</f>
        <v>13049.8788710237</v>
      </c>
      <c r="J402" s="767">
        <f>(13873761811.4647/(10^9))*(10^3)</f>
        <v>13873.761811464699</v>
      </c>
      <c r="K402" s="767">
        <v>17051.619654437101</v>
      </c>
      <c r="L402" s="768">
        <f t="shared" ref="L402:U417" si="199">L$424*$Z402</f>
        <v>26493.497194454871</v>
      </c>
      <c r="M402" s="768">
        <f t="shared" si="199"/>
        <v>30976.774885466079</v>
      </c>
      <c r="N402" s="768">
        <f t="shared" si="199"/>
        <v>35209.441405816164</v>
      </c>
      <c r="O402" s="768">
        <f t="shared" si="199"/>
        <v>39737.375570604127</v>
      </c>
      <c r="P402" s="768">
        <f t="shared" si="199"/>
        <v>44847.602068983819</v>
      </c>
      <c r="Q402" s="768">
        <f t="shared" si="199"/>
        <v>50154.867297827375</v>
      </c>
      <c r="R402" s="768">
        <f t="shared" si="199"/>
        <v>56090.194293852262</v>
      </c>
      <c r="S402" s="768">
        <f t="shared" si="199"/>
        <v>62727.907886586741</v>
      </c>
      <c r="T402" s="768">
        <f t="shared" si="199"/>
        <v>70151.128505885426</v>
      </c>
      <c r="U402" s="768">
        <f t="shared" si="199"/>
        <v>78452.813053271922</v>
      </c>
      <c r="V402" s="3"/>
      <c r="W402" s="3"/>
      <c r="X402" s="788">
        <f t="shared" si="195"/>
        <v>2.4362640632062851E-2</v>
      </c>
      <c r="Y402" s="788">
        <f t="shared" si="196"/>
        <v>2.4606799772179527E-2</v>
      </c>
      <c r="Z402" s="788">
        <f t="shared" si="197"/>
        <v>2.3984041568099669E-2</v>
      </c>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row>
    <row r="403" spans="2:57" s="1" customFormat="1">
      <c r="B403" s="740" t="str">
        <f t="shared" si="198"/>
        <v>VAT Allocation</v>
      </c>
      <c r="C403" s="475"/>
      <c r="D403" s="766" t="s">
        <v>508</v>
      </c>
      <c r="E403" s="766"/>
      <c r="F403" s="767">
        <f>(10464235198.7356/(10^9))*(10^3)</f>
        <v>10464.2351987356</v>
      </c>
      <c r="G403" s="767">
        <f>(11046852821.7121/(10^9))*(10^3)</f>
        <v>11046.852821712098</v>
      </c>
      <c r="H403" s="767">
        <f>(14112236670.1012/(10^9))*(10^3)</f>
        <v>14112.2366701012</v>
      </c>
      <c r="I403" s="767">
        <f>(15611084737.7382/(10^9))*(10^3)</f>
        <v>15611.0847377382</v>
      </c>
      <c r="J403" s="767">
        <f>(16866418927.1197/(10^9))*(10^3)</f>
        <v>16866.418927119699</v>
      </c>
      <c r="K403" s="767">
        <v>20553.733168746898</v>
      </c>
      <c r="L403" s="768">
        <f t="shared" si="199"/>
        <v>31934.812239379968</v>
      </c>
      <c r="M403" s="768">
        <f t="shared" si="199"/>
        <v>37338.879140348035</v>
      </c>
      <c r="N403" s="768">
        <f t="shared" si="199"/>
        <v>42440.863586085194</v>
      </c>
      <c r="O403" s="768">
        <f t="shared" si="199"/>
        <v>47898.758643255751</v>
      </c>
      <c r="P403" s="768">
        <f t="shared" si="199"/>
        <v>54058.539004778439</v>
      </c>
      <c r="Q403" s="768">
        <f t="shared" si="199"/>
        <v>60455.826510603933</v>
      </c>
      <c r="R403" s="768">
        <f t="shared" si="199"/>
        <v>67610.169019868801</v>
      </c>
      <c r="S403" s="768">
        <f t="shared" si="199"/>
        <v>75611.156421680076</v>
      </c>
      <c r="T403" s="768">
        <f t="shared" si="199"/>
        <v>84558.980672621707</v>
      </c>
      <c r="U403" s="768">
        <f t="shared" si="199"/>
        <v>94565.690445419765</v>
      </c>
      <c r="V403" s="3"/>
      <c r="W403" s="3"/>
      <c r="X403" s="788">
        <f t="shared" si="195"/>
        <v>2.9617814451137609E-2</v>
      </c>
      <c r="Y403" s="788">
        <f t="shared" si="196"/>
        <v>2.9436199382739388E-2</v>
      </c>
      <c r="Z403" s="788">
        <f t="shared" si="197"/>
        <v>2.8909956982917932E-2</v>
      </c>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row>
    <row r="404" spans="2:57" s="1" customFormat="1">
      <c r="B404" s="740" t="str">
        <f t="shared" si="198"/>
        <v>VAT Allocation</v>
      </c>
      <c r="C404" s="475"/>
      <c r="D404" s="766" t="s">
        <v>509</v>
      </c>
      <c r="E404" s="766"/>
      <c r="F404" s="767">
        <f>(14132823161.8602/(10^9))*(10^3)</f>
        <v>14132.8231618602</v>
      </c>
      <c r="G404" s="767">
        <f>(14941639953.0615/(10^9))*(10^3)</f>
        <v>14941.6399530615</v>
      </c>
      <c r="H404" s="767">
        <f>(20422156244.3105/(10^9))*(10^3)</f>
        <v>20422.156244310499</v>
      </c>
      <c r="I404" s="767">
        <f>(20055231279.7274/(10^9))*(10^3)</f>
        <v>20055.231279727403</v>
      </c>
      <c r="J404" s="767">
        <f>(21631421608.2879/(10^9))*(10^3)</f>
        <v>21631.421608287899</v>
      </c>
      <c r="K404" s="767">
        <v>27421.738003930699</v>
      </c>
      <c r="L404" s="768">
        <f t="shared" si="199"/>
        <v>42605.790745817409</v>
      </c>
      <c r="M404" s="768">
        <f t="shared" si="199"/>
        <v>49815.620001526033</v>
      </c>
      <c r="N404" s="768">
        <f t="shared" si="199"/>
        <v>56622.426318534555</v>
      </c>
      <c r="O404" s="768">
        <f t="shared" si="199"/>
        <v>63904.070343098094</v>
      </c>
      <c r="P404" s="768">
        <f t="shared" si="199"/>
        <v>72122.133789220519</v>
      </c>
      <c r="Q404" s="768">
        <f t="shared" si="199"/>
        <v>80657.067101836888</v>
      </c>
      <c r="R404" s="768">
        <f t="shared" si="199"/>
        <v>90202.02442266827</v>
      </c>
      <c r="S404" s="768">
        <f t="shared" si="199"/>
        <v>100876.53199284684</v>
      </c>
      <c r="T404" s="768">
        <f t="shared" si="199"/>
        <v>112814.26078888033</v>
      </c>
      <c r="U404" s="768">
        <f t="shared" si="199"/>
        <v>126164.70041063645</v>
      </c>
      <c r="V404" s="3"/>
      <c r="W404" s="3"/>
      <c r="X404" s="788">
        <f t="shared" si="195"/>
        <v>3.7985267309971218E-2</v>
      </c>
      <c r="Y404" s="788">
        <f t="shared" si="196"/>
        <v>3.7816064452580754E-2</v>
      </c>
      <c r="Z404" s="788">
        <f t="shared" si="197"/>
        <v>3.8570183799793621E-2</v>
      </c>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row>
    <row r="405" spans="2:57" s="1" customFormat="1">
      <c r="B405" s="740" t="str">
        <f t="shared" si="198"/>
        <v>VAT Allocation</v>
      </c>
      <c r="C405" s="475"/>
      <c r="D405" s="766" t="s">
        <v>510</v>
      </c>
      <c r="E405" s="766"/>
      <c r="F405" s="767">
        <f>(10370300235.758/(10^9))*(10^3)</f>
        <v>10370.300235758001</v>
      </c>
      <c r="G405" s="767">
        <f>(10561694624.9647/(10^9))*(10^3)</f>
        <v>10561.694624964701</v>
      </c>
      <c r="H405" s="767">
        <f>(12913277693.2276/(10^9))*(10^3)</f>
        <v>12913.277693227601</v>
      </c>
      <c r="I405" s="767">
        <f>(14391006803.5733/(10^9))*(10^3)</f>
        <v>14391.0068035733</v>
      </c>
      <c r="J405" s="767">
        <f>(15309639683.259/(10^9))*(10^3)</f>
        <v>15309.639683259</v>
      </c>
      <c r="K405" s="767">
        <v>19230.5764926997</v>
      </c>
      <c r="L405" s="768">
        <f t="shared" si="199"/>
        <v>29878.993003724026</v>
      </c>
      <c r="M405" s="768">
        <f t="shared" si="199"/>
        <v>34935.170441541224</v>
      </c>
      <c r="N405" s="768">
        <f t="shared" si="199"/>
        <v>39708.712130673419</v>
      </c>
      <c r="O405" s="768">
        <f t="shared" si="199"/>
        <v>44815.252510678023</v>
      </c>
      <c r="P405" s="768">
        <f t="shared" si="199"/>
        <v>50578.49398355122</v>
      </c>
      <c r="Q405" s="768">
        <f t="shared" si="199"/>
        <v>56563.952961564682</v>
      </c>
      <c r="R405" s="768">
        <f t="shared" si="199"/>
        <v>63257.731155036243</v>
      </c>
      <c r="S405" s="768">
        <f t="shared" si="199"/>
        <v>70743.651059923242</v>
      </c>
      <c r="T405" s="768">
        <f t="shared" si="199"/>
        <v>79115.454726354554</v>
      </c>
      <c r="U405" s="768">
        <f t="shared" si="199"/>
        <v>88477.977638671364</v>
      </c>
      <c r="V405" s="3"/>
      <c r="W405" s="3"/>
      <c r="X405" s="788">
        <f t="shared" si="195"/>
        <v>2.6884074764883862E-2</v>
      </c>
      <c r="Y405" s="788">
        <f t="shared" si="196"/>
        <v>2.7135625275564169E-2</v>
      </c>
      <c r="Z405" s="788">
        <f t="shared" si="197"/>
        <v>2.704886429128223E-2</v>
      </c>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row>
    <row r="406" spans="2:57" s="1" customFormat="1">
      <c r="B406" s="740" t="str">
        <f t="shared" si="198"/>
        <v>VAT Allocation</v>
      </c>
      <c r="C406" s="475"/>
      <c r="D406" s="766" t="s">
        <v>511</v>
      </c>
      <c r="E406" s="766"/>
      <c r="F406" s="767">
        <f>(7972089994.9253/(10^9))*(10^3)</f>
        <v>7972.0899949252998</v>
      </c>
      <c r="G406" s="767">
        <f>(8265042783.9749/(10^9))*(10^3)</f>
        <v>8265.0427839749009</v>
      </c>
      <c r="H406" s="767">
        <f>(10227121969.5544/(10^9))*(10^3)</f>
        <v>10227.1219695544</v>
      </c>
      <c r="I406" s="767">
        <f>(11425689156.3404/(10^9))*(10^3)</f>
        <v>11425.689156340401</v>
      </c>
      <c r="J406" s="767">
        <f>(12102293984.1153/(10^9))*(10^3)</f>
        <v>12102.293984115298</v>
      </c>
      <c r="K406" s="767">
        <v>15097.478835235199</v>
      </c>
      <c r="L406" s="768">
        <f t="shared" si="199"/>
        <v>23457.303251574878</v>
      </c>
      <c r="M406" s="768">
        <f t="shared" si="199"/>
        <v>27426.790691726103</v>
      </c>
      <c r="N406" s="768">
        <f t="shared" si="199"/>
        <v>31174.387371843561</v>
      </c>
      <c r="O406" s="768">
        <f t="shared" si="199"/>
        <v>35183.41358786264</v>
      </c>
      <c r="P406" s="768">
        <f t="shared" si="199"/>
        <v>39708.00057526178</v>
      </c>
      <c r="Q406" s="768">
        <f t="shared" si="199"/>
        <v>44407.045363338271</v>
      </c>
      <c r="R406" s="768">
        <f t="shared" si="199"/>
        <v>49662.175111635719</v>
      </c>
      <c r="S406" s="768">
        <f t="shared" si="199"/>
        <v>55539.196914346692</v>
      </c>
      <c r="T406" s="768">
        <f t="shared" si="199"/>
        <v>62111.70547719048</v>
      </c>
      <c r="U406" s="768">
        <f t="shared" si="199"/>
        <v>69462.004703361221</v>
      </c>
      <c r="V406" s="3"/>
      <c r="W406" s="3"/>
      <c r="X406" s="788">
        <f t="shared" si="195"/>
        <v>2.1251902920441556E-2</v>
      </c>
      <c r="Y406" s="788">
        <f t="shared" si="196"/>
        <v>2.1544234096571063E-2</v>
      </c>
      <c r="Z406" s="788">
        <f t="shared" si="197"/>
        <v>2.1235434949639063E-2</v>
      </c>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row>
    <row r="407" spans="2:57" s="1" customFormat="1">
      <c r="B407" s="740" t="str">
        <f t="shared" si="198"/>
        <v>VAT Allocation</v>
      </c>
      <c r="C407" s="475"/>
      <c r="D407" s="766" t="s">
        <v>512</v>
      </c>
      <c r="E407" s="766"/>
      <c r="F407" s="767">
        <f>(8044129567.7002/(10^9))*(10^3)</f>
        <v>8044.1295677001999</v>
      </c>
      <c r="G407" s="767">
        <f>(8435312186.3223/(10^9))*(10^3)</f>
        <v>8435.3121863222987</v>
      </c>
      <c r="H407" s="767">
        <f>(10245950897.506/(10^9))*(10^3)</f>
        <v>10245.950897506002</v>
      </c>
      <c r="I407" s="767">
        <f>(11441241409.3056/(10^9))*(10^3)</f>
        <v>11441.2414093056</v>
      </c>
      <c r="J407" s="767">
        <f>(12173316080.7678/(10^9))*(10^3)</f>
        <v>12173.3160807678</v>
      </c>
      <c r="K407" s="767">
        <v>15203.855694316302</v>
      </c>
      <c r="L407" s="768">
        <f t="shared" si="199"/>
        <v>23622.583446344339</v>
      </c>
      <c r="M407" s="768">
        <f t="shared" si="199"/>
        <v>27620.039901100816</v>
      </c>
      <c r="N407" s="768">
        <f t="shared" si="199"/>
        <v>31394.042153187231</v>
      </c>
      <c r="O407" s="768">
        <f t="shared" si="199"/>
        <v>35431.315974087112</v>
      </c>
      <c r="P407" s="768">
        <f t="shared" si="199"/>
        <v>39987.783208354718</v>
      </c>
      <c r="Q407" s="768">
        <f t="shared" si="199"/>
        <v>44719.937473231425</v>
      </c>
      <c r="R407" s="768">
        <f t="shared" si="199"/>
        <v>50012.094873813629</v>
      </c>
      <c r="S407" s="768">
        <f t="shared" si="199"/>
        <v>55930.526181180736</v>
      </c>
      <c r="T407" s="768">
        <f t="shared" si="199"/>
        <v>62549.344649461666</v>
      </c>
      <c r="U407" s="768">
        <f t="shared" si="199"/>
        <v>69951.434095278964</v>
      </c>
      <c r="V407" s="3"/>
      <c r="W407" s="3"/>
      <c r="X407" s="788">
        <f t="shared" si="195"/>
        <v>2.1376619334143473E-2</v>
      </c>
      <c r="Y407" s="788">
        <f t="shared" si="196"/>
        <v>2.1573559362997149E-2</v>
      </c>
      <c r="Z407" s="788">
        <f t="shared" si="197"/>
        <v>2.1385059856937599E-2</v>
      </c>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row>
    <row r="408" spans="2:57" s="1" customFormat="1">
      <c r="B408" s="740" t="str">
        <f t="shared" si="198"/>
        <v>VAT Allocation</v>
      </c>
      <c r="C408" s="475"/>
      <c r="D408" s="766" t="s">
        <v>513</v>
      </c>
      <c r="E408" s="766"/>
      <c r="F408" s="767">
        <f>(7313735329.5439/(10^9))*(10^3)</f>
        <v>7313.7353295438988</v>
      </c>
      <c r="G408" s="767">
        <f>(7592962514.9579/(10^9))*(10^3)</f>
        <v>7592.9625149579006</v>
      </c>
      <c r="H408" s="767">
        <f>(9361000093.1567/(10^9))*(10^3)</f>
        <v>9361.000093156701</v>
      </c>
      <c r="I408" s="767">
        <f>(10393346894.1567/(10^9))*(10^3)</f>
        <v>10393.346894156701</v>
      </c>
      <c r="J408" s="767">
        <f>(11035183869.4643/(10^9))*(10^3)</f>
        <v>11035.183869464299</v>
      </c>
      <c r="K408" s="767">
        <v>13877.512119794499</v>
      </c>
      <c r="L408" s="768">
        <f t="shared" si="199"/>
        <v>21561.812652566241</v>
      </c>
      <c r="M408" s="768">
        <f t="shared" si="199"/>
        <v>25210.541732517453</v>
      </c>
      <c r="N408" s="768">
        <f t="shared" si="199"/>
        <v>28655.310154848641</v>
      </c>
      <c r="O408" s="768">
        <f t="shared" si="199"/>
        <v>32340.383040762179</v>
      </c>
      <c r="P408" s="768">
        <f t="shared" si="199"/>
        <v>36499.356299804196</v>
      </c>
      <c r="Q408" s="768">
        <f t="shared" si="199"/>
        <v>40818.690124323031</v>
      </c>
      <c r="R408" s="768">
        <f t="shared" si="199"/>
        <v>45649.173913635423</v>
      </c>
      <c r="S408" s="768">
        <f t="shared" si="199"/>
        <v>51051.297154575041</v>
      </c>
      <c r="T408" s="768">
        <f t="shared" si="199"/>
        <v>57092.707659847445</v>
      </c>
      <c r="U408" s="768">
        <f t="shared" si="199"/>
        <v>63849.058684313808</v>
      </c>
      <c r="V408" s="3"/>
      <c r="W408" s="3"/>
      <c r="X408" s="788">
        <f t="shared" si="195"/>
        <v>1.9378033339042346E-2</v>
      </c>
      <c r="Y408" s="788">
        <f t="shared" si="196"/>
        <v>1.9597653626899587E-2</v>
      </c>
      <c r="Z408" s="788">
        <f t="shared" si="197"/>
        <v>1.9519484617189917E-2</v>
      </c>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row>
    <row r="409" spans="2:57" s="1" customFormat="1">
      <c r="B409" s="740" t="str">
        <f t="shared" si="198"/>
        <v>VAT Allocation</v>
      </c>
      <c r="C409" s="475"/>
      <c r="D409" s="766" t="s">
        <v>514</v>
      </c>
      <c r="E409" s="766"/>
      <c r="F409" s="767">
        <f>(73060822601.9393/(10^9))*(10^3)</f>
        <v>73060.822601939304</v>
      </c>
      <c r="G409" s="767">
        <f>(75437621525.5518/(10^9))*(10^3)</f>
        <v>75437.621525551804</v>
      </c>
      <c r="H409" s="767">
        <f>(83228586089.7742/(10^9))*(10^3)</f>
        <v>83228.586089774195</v>
      </c>
      <c r="I409" s="767">
        <f>(99427834152.3141/(10^9))*(10^3)</f>
        <v>99427.834152314099</v>
      </c>
      <c r="J409" s="767">
        <f>(107990250235.501/(10^9))*(10^3)</f>
        <v>107990.25023550101</v>
      </c>
      <c r="K409" s="767">
        <v>134238.45824527982</v>
      </c>
      <c r="L409" s="768">
        <f t="shared" si="199"/>
        <v>208569.40800833688</v>
      </c>
      <c r="M409" s="768">
        <f t="shared" si="199"/>
        <v>243863.90186424443</v>
      </c>
      <c r="N409" s="768">
        <f t="shared" si="199"/>
        <v>277185.46541497478</v>
      </c>
      <c r="O409" s="768">
        <f t="shared" si="199"/>
        <v>312831.51626734057</v>
      </c>
      <c r="P409" s="768">
        <f t="shared" si="199"/>
        <v>353061.64925932058</v>
      </c>
      <c r="Q409" s="768">
        <f t="shared" si="199"/>
        <v>394842.96483266866</v>
      </c>
      <c r="R409" s="768">
        <f t="shared" si="199"/>
        <v>441568.68129096669</v>
      </c>
      <c r="S409" s="768">
        <f t="shared" si="199"/>
        <v>493823.91903493967</v>
      </c>
      <c r="T409" s="768">
        <f t="shared" si="199"/>
        <v>552263.04161353444</v>
      </c>
      <c r="U409" s="768">
        <f t="shared" si="199"/>
        <v>617617.84995808022</v>
      </c>
      <c r="V409" s="3"/>
      <c r="W409" s="3"/>
      <c r="X409" s="788">
        <f t="shared" si="195"/>
        <v>0.1896333304554762</v>
      </c>
      <c r="Y409" s="788">
        <f t="shared" si="196"/>
        <v>0.18748072920431194</v>
      </c>
      <c r="Z409" s="788">
        <f t="shared" si="197"/>
        <v>0.18881378003025168</v>
      </c>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row>
    <row r="410" spans="2:57" s="1" customFormat="1">
      <c r="B410" s="740" t="str">
        <f t="shared" si="198"/>
        <v>VAT Allocation</v>
      </c>
      <c r="C410" s="475"/>
      <c r="D410" s="766" t="s">
        <v>515</v>
      </c>
      <c r="E410" s="766"/>
      <c r="F410" s="767">
        <f>(6872940690.3731/(10^9))*(10^3)</f>
        <v>6872.9406903730996</v>
      </c>
      <c r="G410" s="767">
        <f>(7101389416.8733/(10^9))*(10^3)</f>
        <v>7101.3894168732995</v>
      </c>
      <c r="H410" s="767">
        <f>(8829854371.8035/(10^9))*(10^3)</f>
        <v>8829.8543718034998</v>
      </c>
      <c r="I410" s="767">
        <f>(9755716364.7449/(10^9))*(10^3)</f>
        <v>9755.7163647448997</v>
      </c>
      <c r="J410" s="767">
        <f>(10425650567.9329/(10^9))*(10^3)</f>
        <v>10425.6505679329</v>
      </c>
      <c r="K410" s="767">
        <v>13027.363759927499</v>
      </c>
      <c r="L410" s="768">
        <f t="shared" si="199"/>
        <v>20240.917415429874</v>
      </c>
      <c r="M410" s="768">
        <f t="shared" si="199"/>
        <v>23666.122205426047</v>
      </c>
      <c r="N410" s="768">
        <f t="shared" si="199"/>
        <v>26899.861143575465</v>
      </c>
      <c r="O410" s="768">
        <f t="shared" si="199"/>
        <v>30359.183286639269</v>
      </c>
      <c r="P410" s="768">
        <f t="shared" si="199"/>
        <v>34263.374257301082</v>
      </c>
      <c r="Q410" s="768">
        <f t="shared" si="199"/>
        <v>38318.101966910101</v>
      </c>
      <c r="R410" s="768">
        <f t="shared" si="199"/>
        <v>42852.666153674239</v>
      </c>
      <c r="S410" s="768">
        <f t="shared" si="199"/>
        <v>47923.850666300052</v>
      </c>
      <c r="T410" s="768">
        <f t="shared" si="199"/>
        <v>53595.159154150002</v>
      </c>
      <c r="U410" s="768">
        <f t="shared" si="199"/>
        <v>59937.610288452124</v>
      </c>
      <c r="V410" s="3"/>
      <c r="W410" s="3"/>
      <c r="X410" s="788">
        <f t="shared" si="195"/>
        <v>1.8307679027047961E-2</v>
      </c>
      <c r="Y410" s="788">
        <f t="shared" si="196"/>
        <v>1.8395340032962434E-2</v>
      </c>
      <c r="Z410" s="788">
        <f t="shared" si="197"/>
        <v>1.8323704156722274E-2</v>
      </c>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row>
    <row r="411" spans="2:57" s="1" customFormat="1">
      <c r="B411" s="740" t="str">
        <f t="shared" si="198"/>
        <v>VAT Allocation</v>
      </c>
      <c r="C411" s="475"/>
      <c r="D411" s="766" t="s">
        <v>516</v>
      </c>
      <c r="E411" s="766"/>
      <c r="F411" s="767">
        <f>(8548539899.0113/(10^9))*(10^3)</f>
        <v>8548.5398990113008</v>
      </c>
      <c r="G411" s="767">
        <f>(9349941310.0773/(10^9))*(10^3)</f>
        <v>9349.9413100772981</v>
      </c>
      <c r="H411" s="767">
        <f>(10971667282.8096/(10^9))*(10^3)</f>
        <v>10971.667282809602</v>
      </c>
      <c r="I411" s="767">
        <f>(12192395452.4175/(10^9))*(10^3)</f>
        <v>12192.395452417501</v>
      </c>
      <c r="J411" s="767">
        <f>(13199921331.1214/(10^9))*(10^3)</f>
        <v>13199.921331121401</v>
      </c>
      <c r="K411" s="767">
        <v>16471.8448804566</v>
      </c>
      <c r="L411" s="768">
        <f t="shared" si="199"/>
        <v>25592.687672593929</v>
      </c>
      <c r="M411" s="768">
        <f t="shared" si="199"/>
        <v>29923.528741004218</v>
      </c>
      <c r="N411" s="768">
        <f t="shared" si="199"/>
        <v>34012.27970817504</v>
      </c>
      <c r="O411" s="768">
        <f t="shared" si="199"/>
        <v>38386.258878646346</v>
      </c>
      <c r="P411" s="768">
        <f t="shared" si="199"/>
        <v>43322.731770440274</v>
      </c>
      <c r="Q411" s="768">
        <f t="shared" si="199"/>
        <v>48449.543848154186</v>
      </c>
      <c r="R411" s="768">
        <f t="shared" si="199"/>
        <v>54183.062867144748</v>
      </c>
      <c r="S411" s="768">
        <f t="shared" si="199"/>
        <v>60595.086526842657</v>
      </c>
      <c r="T411" s="768">
        <f t="shared" si="199"/>
        <v>67765.909066429216</v>
      </c>
      <c r="U411" s="768">
        <f t="shared" si="199"/>
        <v>75785.326745350467</v>
      </c>
      <c r="V411" s="3"/>
      <c r="W411" s="3"/>
      <c r="X411" s="788">
        <f t="shared" si="195"/>
        <v>2.3179361454502338E-2</v>
      </c>
      <c r="Y411" s="788">
        <f t="shared" si="196"/>
        <v>2.2989932443513543E-2</v>
      </c>
      <c r="Z411" s="788">
        <f t="shared" si="197"/>
        <v>2.3168556437590936E-2</v>
      </c>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row>
    <row r="412" spans="2:57" s="1" customFormat="1">
      <c r="B412" s="740" t="str">
        <f t="shared" si="198"/>
        <v>VAT Allocation</v>
      </c>
      <c r="C412" s="475"/>
      <c r="D412" s="766" t="s">
        <v>517</v>
      </c>
      <c r="E412" s="766"/>
      <c r="F412" s="767">
        <f>(8680220496.7001/(10^9))*(10^3)</f>
        <v>8680.2204967000998</v>
      </c>
      <c r="G412" s="767">
        <f>(8876553048.5059/(10^9))*(10^3)</f>
        <v>8876.5530485058989</v>
      </c>
      <c r="H412" s="767">
        <f>(11524197107.924/(10^9))*(10^3)</f>
        <v>11524.197107923999</v>
      </c>
      <c r="I412" s="767">
        <f>(13014452152.4261/(10^9))*(10^3)</f>
        <v>13014.4521524261</v>
      </c>
      <c r="J412" s="767">
        <f>(13700584447.9661/(10^9))*(10^3)</f>
        <v>13700.584447966101</v>
      </c>
      <c r="K412" s="767">
        <v>16517.951378022997</v>
      </c>
      <c r="L412" s="768">
        <f t="shared" si="199"/>
        <v>25664.324407911539</v>
      </c>
      <c r="M412" s="768">
        <f t="shared" si="199"/>
        <v>30007.287974720173</v>
      </c>
      <c r="N412" s="768">
        <f t="shared" si="199"/>
        <v>34107.483803585943</v>
      </c>
      <c r="O412" s="768">
        <f t="shared" si="199"/>
        <v>38493.706220727094</v>
      </c>
      <c r="P412" s="768">
        <f t="shared" si="199"/>
        <v>43443.9968407126</v>
      </c>
      <c r="Q412" s="768">
        <f t="shared" si="199"/>
        <v>48585.15942684254</v>
      </c>
      <c r="R412" s="768">
        <f t="shared" si="199"/>
        <v>54334.727193415085</v>
      </c>
      <c r="S412" s="768">
        <f t="shared" si="199"/>
        <v>60764.698809483831</v>
      </c>
      <c r="T412" s="768">
        <f t="shared" si="199"/>
        <v>67955.593266598153</v>
      </c>
      <c r="U412" s="768">
        <f t="shared" si="199"/>
        <v>75997.458173767387</v>
      </c>
      <c r="V412" s="3"/>
      <c r="W412" s="3"/>
      <c r="X412" s="788">
        <f t="shared" si="195"/>
        <v>2.4058537251173174E-2</v>
      </c>
      <c r="Y412" s="788">
        <f t="shared" si="196"/>
        <v>2.4539999292287555E-2</v>
      </c>
      <c r="Z412" s="788">
        <f t="shared" si="197"/>
        <v>2.3233407764127779E-2</v>
      </c>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row>
    <row r="413" spans="2:57" s="1" customFormat="1">
      <c r="B413" s="740" t="str">
        <f t="shared" si="198"/>
        <v>VAT Allocation</v>
      </c>
      <c r="C413" s="475"/>
      <c r="D413" s="766" t="s">
        <v>518</v>
      </c>
      <c r="E413" s="766"/>
      <c r="F413" s="767">
        <f>(8234257688.2247/(10^9))*(10^3)</f>
        <v>8234.2576882246995</v>
      </c>
      <c r="G413" s="767">
        <f>(8513433644.239/(10^9))*(10^3)</f>
        <v>8513.4336442390013</v>
      </c>
      <c r="H413" s="767">
        <f>(10425485210.0928/(10^9))*(10^3)</f>
        <v>10425.4852100928</v>
      </c>
      <c r="I413" s="767">
        <f>(11621098283.9013/(10^9))*(10^3)</f>
        <v>11621.098283901301</v>
      </c>
      <c r="J413" s="767">
        <f>(12469223396.6215/(10^9))*(10^3)</f>
        <v>12469.223396621499</v>
      </c>
      <c r="K413" s="767">
        <v>15482.0694912214</v>
      </c>
      <c r="L413" s="768">
        <f t="shared" si="199"/>
        <v>24054.850679436528</v>
      </c>
      <c r="M413" s="768">
        <f t="shared" si="199"/>
        <v>28125.456180106165</v>
      </c>
      <c r="N413" s="768">
        <f t="shared" si="199"/>
        <v>31968.518512555871</v>
      </c>
      <c r="O413" s="768">
        <f t="shared" si="199"/>
        <v>36079.66999327056</v>
      </c>
      <c r="P413" s="768">
        <f t="shared" si="199"/>
        <v>40719.515554405152</v>
      </c>
      <c r="Q413" s="768">
        <f t="shared" si="199"/>
        <v>45538.263025113469</v>
      </c>
      <c r="R413" s="768">
        <f t="shared" si="199"/>
        <v>50927.261071505396</v>
      </c>
      <c r="S413" s="768">
        <f t="shared" si="199"/>
        <v>56953.993146707347</v>
      </c>
      <c r="T413" s="768">
        <f t="shared" si="199"/>
        <v>63693.928695688694</v>
      </c>
      <c r="U413" s="768">
        <f t="shared" si="199"/>
        <v>71231.468217536516</v>
      </c>
      <c r="V413" s="3"/>
      <c r="W413" s="3"/>
      <c r="X413" s="788">
        <f t="shared" si="195"/>
        <v>2.189623929695592E-2</v>
      </c>
      <c r="Y413" s="788">
        <f t="shared" si="196"/>
        <v>2.1912696771441097E-2</v>
      </c>
      <c r="Z413" s="788">
        <f t="shared" si="197"/>
        <v>2.1776382875220757E-2</v>
      </c>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row>
    <row r="414" spans="2:57" s="1" customFormat="1">
      <c r="B414" s="740" t="str">
        <f t="shared" si="198"/>
        <v>VAT Allocation</v>
      </c>
      <c r="C414" s="475"/>
      <c r="D414" s="766" t="s">
        <v>519</v>
      </c>
      <c r="E414" s="766"/>
      <c r="F414" s="767">
        <f>(8144705884.6813/(10^9))*(10^3)</f>
        <v>8144.7058846813006</v>
      </c>
      <c r="G414" s="767">
        <f>(8452456469.2166/(10^9))*(10^3)</f>
        <v>8452.4564692165986</v>
      </c>
      <c r="H414" s="767">
        <f>(10424020133.1569/(10^9))*(10^3)</f>
        <v>10424.020133156901</v>
      </c>
      <c r="I414" s="767">
        <f>(11505026009.5123/(10^9))*(10^3)</f>
        <v>11505.026009512301</v>
      </c>
      <c r="J414" s="767">
        <f>(12303330630.7918/(10^9))*(10^3)</f>
        <v>12303.330630791799</v>
      </c>
      <c r="K414" s="767">
        <v>15330.656991572001</v>
      </c>
      <c r="L414" s="768">
        <f t="shared" si="199"/>
        <v>23819.597564720061</v>
      </c>
      <c r="M414" s="768">
        <f t="shared" si="199"/>
        <v>27850.393106243573</v>
      </c>
      <c r="N414" s="768">
        <f t="shared" si="199"/>
        <v>31655.870820280699</v>
      </c>
      <c r="O414" s="768">
        <f t="shared" si="199"/>
        <v>35726.815807768799</v>
      </c>
      <c r="P414" s="768">
        <f t="shared" si="199"/>
        <v>40321.284320647865</v>
      </c>
      <c r="Q414" s="768">
        <f t="shared" si="199"/>
        <v>45092.905107153347</v>
      </c>
      <c r="R414" s="768">
        <f t="shared" si="199"/>
        <v>50429.199497533868</v>
      </c>
      <c r="S414" s="768">
        <f t="shared" si="199"/>
        <v>56396.99096607203</v>
      </c>
      <c r="T414" s="768">
        <f t="shared" si="199"/>
        <v>63071.010876996996</v>
      </c>
      <c r="U414" s="768">
        <f t="shared" si="199"/>
        <v>70534.83430418084</v>
      </c>
      <c r="V414" s="3"/>
      <c r="W414" s="3"/>
      <c r="X414" s="788">
        <f t="shared" si="195"/>
        <v>2.160492783491048E-2</v>
      </c>
      <c r="Y414" s="788">
        <f t="shared" si="196"/>
        <v>2.1693831351829156E-2</v>
      </c>
      <c r="Z414" s="788">
        <f t="shared" si="197"/>
        <v>2.1563412860693361E-2</v>
      </c>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row>
    <row r="415" spans="2:57" s="1" customFormat="1">
      <c r="B415" s="740" t="str">
        <f t="shared" si="198"/>
        <v>VAT Allocation</v>
      </c>
      <c r="C415" s="475"/>
      <c r="D415" s="766" t="s">
        <v>520</v>
      </c>
      <c r="E415" s="766"/>
      <c r="F415" s="767">
        <f>(11052564439.1047/(10^9))*(10^3)</f>
        <v>11052.564439104699</v>
      </c>
      <c r="G415" s="767">
        <f>(12190524592.2672/(10^9))*(10^3)</f>
        <v>12190.5245922672</v>
      </c>
      <c r="H415" s="767">
        <f>(16541076034.5838/(10^9))*(10^3)</f>
        <v>16541.076034583799</v>
      </c>
      <c r="I415" s="767">
        <f>(17646355891.1873/(10^9))*(10^3)</f>
        <v>17646.355891187301</v>
      </c>
      <c r="J415" s="767">
        <f>(19106863880.877/(10^9))*(10^3)</f>
        <v>19106.863880877001</v>
      </c>
      <c r="K415" s="767">
        <v>24867.059229797502</v>
      </c>
      <c r="L415" s="768">
        <f t="shared" si="199"/>
        <v>38636.52704495722</v>
      </c>
      <c r="M415" s="768">
        <f t="shared" si="199"/>
        <v>45174.670291484254</v>
      </c>
      <c r="N415" s="768">
        <f t="shared" si="199"/>
        <v>51347.337240112662</v>
      </c>
      <c r="O415" s="768">
        <f t="shared" si="199"/>
        <v>57950.604809191151</v>
      </c>
      <c r="P415" s="768">
        <f t="shared" si="199"/>
        <v>65403.052587653139</v>
      </c>
      <c r="Q415" s="768">
        <f t="shared" si="199"/>
        <v>73142.849830876032</v>
      </c>
      <c r="R415" s="768">
        <f t="shared" si="199"/>
        <v>81798.574679861893</v>
      </c>
      <c r="S415" s="768">
        <f t="shared" si="199"/>
        <v>91478.618007476747</v>
      </c>
      <c r="T415" s="768">
        <f t="shared" si="199"/>
        <v>102304.19766248156</v>
      </c>
      <c r="U415" s="768">
        <f t="shared" si="199"/>
        <v>114410.87641385965</v>
      </c>
      <c r="V415" s="3"/>
      <c r="W415" s="3"/>
      <c r="X415" s="788">
        <f t="shared" si="195"/>
        <v>3.3552086641049549E-2</v>
      </c>
      <c r="Y415" s="788">
        <f t="shared" si="196"/>
        <v>3.3273898586692711E-2</v>
      </c>
      <c r="Z415" s="788">
        <f t="shared" si="197"/>
        <v>3.4976887494007868E-2</v>
      </c>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row>
    <row r="416" spans="2:57" s="1" customFormat="1">
      <c r="B416" s="740" t="str">
        <f t="shared" si="198"/>
        <v>VAT Allocation</v>
      </c>
      <c r="C416" s="475"/>
      <c r="D416" s="766" t="s">
        <v>521</v>
      </c>
      <c r="E416" s="766"/>
      <c r="F416" s="767">
        <f>(8131769796.2065/(10^9))*(10^3)</f>
        <v>8131.7697962065004</v>
      </c>
      <c r="G416" s="767">
        <f>(8461370646.2526/(10^9))*(10^3)</f>
        <v>8461.3706462526006</v>
      </c>
      <c r="H416" s="767">
        <f>(10296536818.2616/(10^9))*(10^3)</f>
        <v>10296.5368182616</v>
      </c>
      <c r="I416" s="767">
        <f>(11369336698.4568/(10^9))*(10^3)</f>
        <v>11369.3366984568</v>
      </c>
      <c r="J416" s="767">
        <f>(12216313508.9992/(10^9))*(10^3)</f>
        <v>12216.313508999201</v>
      </c>
      <c r="K416" s="767">
        <v>15130.457310245902</v>
      </c>
      <c r="L416" s="768">
        <f t="shared" si="199"/>
        <v>23508.542673569969</v>
      </c>
      <c r="M416" s="768">
        <f t="shared" si="199"/>
        <v>27486.700941730225</v>
      </c>
      <c r="N416" s="768">
        <f t="shared" si="199"/>
        <v>31242.483758408249</v>
      </c>
      <c r="O416" s="768">
        <f t="shared" si="199"/>
        <v>35260.267169739549</v>
      </c>
      <c r="P416" s="768">
        <f t="shared" si="199"/>
        <v>39794.737527768055</v>
      </c>
      <c r="Q416" s="768">
        <f t="shared" si="199"/>
        <v>44504.046766804138</v>
      </c>
      <c r="R416" s="768">
        <f t="shared" si="199"/>
        <v>49770.655661187739</v>
      </c>
      <c r="S416" s="768">
        <f t="shared" si="199"/>
        <v>55660.515052132701</v>
      </c>
      <c r="T416" s="768">
        <f t="shared" si="199"/>
        <v>62247.38040340208</v>
      </c>
      <c r="U416" s="768">
        <f t="shared" si="199"/>
        <v>69613.735400340694</v>
      </c>
      <c r="V416" s="3"/>
      <c r="W416" s="3"/>
      <c r="X416" s="788">
        <f t="shared" si="195"/>
        <v>2.1452123794025359E-2</v>
      </c>
      <c r="Y416" s="788">
        <f t="shared" si="196"/>
        <v>2.1437976125787066E-2</v>
      </c>
      <c r="Z416" s="788">
        <f t="shared" si="197"/>
        <v>2.1281820989882662E-2</v>
      </c>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row>
    <row r="417" spans="2:57" s="1" customFormat="1">
      <c r="B417" s="740" t="str">
        <f t="shared" si="198"/>
        <v>VAT Allocation</v>
      </c>
      <c r="C417" s="475"/>
      <c r="D417" s="766" t="s">
        <v>522</v>
      </c>
      <c r="E417" s="766"/>
      <c r="F417" s="767">
        <f>(11692402045.4408/(10^9))*(10^3)</f>
        <v>11692.402045440798</v>
      </c>
      <c r="G417" s="767">
        <f>(12722724388.4268/(10^9))*(10^3)</f>
        <v>12722.724388426799</v>
      </c>
      <c r="H417" s="767">
        <f>(18388093779.6902/(10^9))*(10^3)</f>
        <v>18388.093779690204</v>
      </c>
      <c r="I417" s="767">
        <f>(17206142067.7284/(10^9))*(10^3)</f>
        <v>17206.1420677284</v>
      </c>
      <c r="J417" s="767">
        <f>(18016367535.0681/(10^9))*(10^3)</f>
        <v>18016.367535068101</v>
      </c>
      <c r="K417" s="767">
        <v>23958.410406853796</v>
      </c>
      <c r="L417" s="768">
        <f t="shared" si="199"/>
        <v>37224.738280648286</v>
      </c>
      <c r="M417" s="768">
        <f t="shared" si="199"/>
        <v>43523.976069545839</v>
      </c>
      <c r="N417" s="768">
        <f t="shared" si="199"/>
        <v>49471.092159688582</v>
      </c>
      <c r="O417" s="768">
        <f t="shared" si="199"/>
        <v>55833.074611424534</v>
      </c>
      <c r="P417" s="768">
        <f t="shared" si="199"/>
        <v>63013.208006453737</v>
      </c>
      <c r="Q417" s="768">
        <f t="shared" si="199"/>
        <v>70470.191041937491</v>
      </c>
      <c r="R417" s="768">
        <f t="shared" si="199"/>
        <v>78809.633449840374</v>
      </c>
      <c r="S417" s="768">
        <f t="shared" si="199"/>
        <v>88135.965472294483</v>
      </c>
      <c r="T417" s="768">
        <f t="shared" si="199"/>
        <v>98565.975626285814</v>
      </c>
      <c r="U417" s="768">
        <f t="shared" si="199"/>
        <v>110230.2731819005</v>
      </c>
      <c r="V417" s="3"/>
      <c r="W417" s="3"/>
      <c r="X417" s="788">
        <f t="shared" si="195"/>
        <v>3.1637150306942544E-2</v>
      </c>
      <c r="Y417" s="788">
        <f t="shared" si="196"/>
        <v>3.244383314946854E-2</v>
      </c>
      <c r="Z417" s="788">
        <f t="shared" si="197"/>
        <v>3.3698822912347104E-2</v>
      </c>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row>
    <row r="418" spans="2:57" s="1" customFormat="1">
      <c r="B418" s="740" t="str">
        <f t="shared" si="198"/>
        <v>VAT Allocation</v>
      </c>
      <c r="C418" s="475"/>
      <c r="D418" s="766" t="s">
        <v>523</v>
      </c>
      <c r="E418" s="766"/>
      <c r="F418" s="767">
        <f>(8338747689.3229/(10^9))*(10^3)</f>
        <v>8338.7476893229014</v>
      </c>
      <c r="G418" s="767">
        <f>(8674034687.6935/(10^9))*(10^3)</f>
        <v>8674.0346876935018</v>
      </c>
      <c r="H418" s="767">
        <f>(10550733831.0757/(10^9))*(10^3)</f>
        <v>10550.7338310757</v>
      </c>
      <c r="I418" s="767">
        <f>(11741875048.1234/(10^9))*(10^3)</f>
        <v>11741.875048123398</v>
      </c>
      <c r="J418" s="767">
        <f>(12622541553.2434/(10^9))*(10^3)</f>
        <v>12622.541553243402</v>
      </c>
      <c r="K418" s="767">
        <v>15924.9536343657</v>
      </c>
      <c r="L418" s="768">
        <f t="shared" ref="L418:U421" si="200">L$424*$Z418</f>
        <v>24742.97005118247</v>
      </c>
      <c r="M418" s="768">
        <f t="shared" si="200"/>
        <v>28930.020361137114</v>
      </c>
      <c r="N418" s="768">
        <f t="shared" si="200"/>
        <v>32883.018343282893</v>
      </c>
      <c r="O418" s="768">
        <f t="shared" si="200"/>
        <v>37111.774502229076</v>
      </c>
      <c r="P418" s="768">
        <f t="shared" si="200"/>
        <v>41884.348703215735</v>
      </c>
      <c r="Q418" s="768">
        <f t="shared" si="200"/>
        <v>46840.942528754298</v>
      </c>
      <c r="R418" s="768">
        <f t="shared" si="200"/>
        <v>52384.099667607079</v>
      </c>
      <c r="S418" s="768">
        <f t="shared" si="200"/>
        <v>58583.234022271703</v>
      </c>
      <c r="T418" s="768">
        <f t="shared" si="200"/>
        <v>65515.973936467337</v>
      </c>
      <c r="U418" s="768">
        <f t="shared" si="200"/>
        <v>73269.134292108894</v>
      </c>
      <c r="V418" s="3"/>
      <c r="W418" s="3"/>
      <c r="X418" s="788">
        <f t="shared" si="195"/>
        <v>2.2165469459828044E-2</v>
      </c>
      <c r="Y418" s="788">
        <f t="shared" si="196"/>
        <v>2.214043295839865E-2</v>
      </c>
      <c r="Z418" s="788">
        <f t="shared" si="197"/>
        <v>2.2399323798974063E-2</v>
      </c>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row>
    <row r="419" spans="2:57" s="1" customFormat="1">
      <c r="B419" s="740" t="str">
        <f t="shared" si="198"/>
        <v>VAT Allocation</v>
      </c>
      <c r="C419" s="475"/>
      <c r="D419" s="766" t="s">
        <v>524</v>
      </c>
      <c r="E419" s="766"/>
      <c r="F419" s="767">
        <f>(7277845404.8227/(10^9))*(10^3)</f>
        <v>7277.8454048226995</v>
      </c>
      <c r="G419" s="767">
        <f>(7469962668.3487/(10^9))*(10^3)</f>
        <v>7469.9626683486995</v>
      </c>
      <c r="H419" s="767">
        <f>(9363574565.4234/(10^9))*(10^3)</f>
        <v>9363.5745654233997</v>
      </c>
      <c r="I419" s="767">
        <f>(10233264636.9666/(10^9))*(10^3)</f>
        <v>10233.2646369666</v>
      </c>
      <c r="J419" s="767">
        <f>(10936103279.0868/(10^9))*(10^3)</f>
        <v>10936.103279086799</v>
      </c>
      <c r="K419" s="767">
        <v>13804.3808134429</v>
      </c>
      <c r="L419" s="768">
        <f t="shared" si="200"/>
        <v>21448.186844641961</v>
      </c>
      <c r="M419" s="768">
        <f t="shared" si="200"/>
        <v>25077.687959102208</v>
      </c>
      <c r="N419" s="768">
        <f t="shared" si="200"/>
        <v>28504.303241833935</v>
      </c>
      <c r="O419" s="768">
        <f t="shared" si="200"/>
        <v>32169.95663873378</v>
      </c>
      <c r="P419" s="768">
        <f t="shared" si="200"/>
        <v>36307.013062474944</v>
      </c>
      <c r="Q419" s="768">
        <f t="shared" si="200"/>
        <v>40603.584988288239</v>
      </c>
      <c r="R419" s="768">
        <f t="shared" si="200"/>
        <v>45408.613235802266</v>
      </c>
      <c r="S419" s="768">
        <f t="shared" si="200"/>
        <v>50782.268526127111</v>
      </c>
      <c r="T419" s="768">
        <f t="shared" si="200"/>
        <v>56791.842183508998</v>
      </c>
      <c r="U419" s="768">
        <f t="shared" si="200"/>
        <v>63512.588787505461</v>
      </c>
      <c r="V419" s="3"/>
      <c r="W419" s="3"/>
      <c r="X419" s="788">
        <f t="shared" si="195"/>
        <v>1.9204045573519016E-2</v>
      </c>
      <c r="Y419" s="788">
        <f t="shared" si="196"/>
        <v>1.9295803158501611E-2</v>
      </c>
      <c r="Z419" s="788">
        <f t="shared" si="197"/>
        <v>1.9416621409646475E-2</v>
      </c>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row>
    <row r="420" spans="2:57" s="1" customFormat="1">
      <c r="B420" s="740" t="str">
        <f t="shared" si="198"/>
        <v>VAT Allocation</v>
      </c>
      <c r="C420" s="475"/>
      <c r="D420" s="766" t="s">
        <v>525</v>
      </c>
      <c r="E420" s="766"/>
      <c r="F420" s="767">
        <f>(7233852611.7398/(10^9))*(10^3)</f>
        <v>7233.8526117398005</v>
      </c>
      <c r="G420" s="767">
        <f>(7567840214.7533/(10^9))*(10^3)</f>
        <v>7567.8402147532997</v>
      </c>
      <c r="H420" s="767">
        <f>(9329596216.7009/(10^9))*(10^3)</f>
        <v>9329.5962167009002</v>
      </c>
      <c r="I420" s="767">
        <f>(10377896482.8329/(10^9))*(10^3)</f>
        <v>10377.896482832899</v>
      </c>
      <c r="J420" s="767">
        <f>(11144220594.1558/(10^9))*(10^3)</f>
        <v>11144.220594155799</v>
      </c>
      <c r="K420" s="767">
        <v>13945.449774252202</v>
      </c>
      <c r="L420" s="768">
        <f t="shared" si="200"/>
        <v>21667.36896300767</v>
      </c>
      <c r="M420" s="768">
        <f t="shared" si="200"/>
        <v>25333.9604734366</v>
      </c>
      <c r="N420" s="768">
        <f t="shared" si="200"/>
        <v>28795.592832526978</v>
      </c>
      <c r="O420" s="768">
        <f t="shared" si="200"/>
        <v>32498.706070789951</v>
      </c>
      <c r="P420" s="768">
        <f t="shared" si="200"/>
        <v>36678.039671493541</v>
      </c>
      <c r="Q420" s="768">
        <f t="shared" si="200"/>
        <v>41018.518886218095</v>
      </c>
      <c r="R420" s="768">
        <f t="shared" si="200"/>
        <v>45872.650411213144</v>
      </c>
      <c r="S420" s="768">
        <f t="shared" si="200"/>
        <v>51301.21986087611</v>
      </c>
      <c r="T420" s="768">
        <f t="shared" si="200"/>
        <v>57372.206219212188</v>
      </c>
      <c r="U420" s="768">
        <f t="shared" si="200"/>
        <v>64161.633103193766</v>
      </c>
      <c r="V420" s="3"/>
      <c r="W420" s="3"/>
      <c r="X420" s="788">
        <f t="shared" si="195"/>
        <v>1.9569504302394264E-2</v>
      </c>
      <c r="Y420" s="788">
        <f t="shared" si="196"/>
        <v>1.956852039266806E-2</v>
      </c>
      <c r="Z420" s="788">
        <f t="shared" si="197"/>
        <v>1.961504266748508E-2</v>
      </c>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row>
    <row r="421" spans="2:57" s="1" customFormat="1">
      <c r="B421" s="740" t="str">
        <f t="shared" si="198"/>
        <v>VAT Allocation</v>
      </c>
      <c r="C421" s="475"/>
      <c r="D421" s="766" t="s">
        <v>526</v>
      </c>
      <c r="E421" s="766"/>
      <c r="F421" s="767">
        <f>(8032467421.0339/(10^9))*(10^3)</f>
        <v>8032.4674210338999</v>
      </c>
      <c r="G421" s="767">
        <f>(8314992087.4508/(10^9))*(10^3)</f>
        <v>8314.9920874508007</v>
      </c>
      <c r="H421" s="767">
        <f>(10062742456.3054/(10^9))*(10^3)</f>
        <v>10062.742456305401</v>
      </c>
      <c r="I421" s="767">
        <f>(11188982397.6619/(10^9))*(10^3)</f>
        <v>11188.982397661899</v>
      </c>
      <c r="J421" s="767">
        <f>(11985920643.6479/(10^9))*(10^3)</f>
        <v>11985.9206436479</v>
      </c>
      <c r="K421" s="767">
        <v>15039.997405624599</v>
      </c>
      <c r="L421" s="768">
        <f t="shared" si="200"/>
        <v>23367.99302034852</v>
      </c>
      <c r="M421" s="768">
        <f t="shared" si="200"/>
        <v>27322.367221039611</v>
      </c>
      <c r="N421" s="768">
        <f t="shared" si="200"/>
        <v>31055.695478122467</v>
      </c>
      <c r="O421" s="768">
        <f t="shared" si="200"/>
        <v>35049.457916609019</v>
      </c>
      <c r="P421" s="768">
        <f t="shared" si="200"/>
        <v>39556.81820468494</v>
      </c>
      <c r="Q421" s="768">
        <f t="shared" si="200"/>
        <v>44237.972071027361</v>
      </c>
      <c r="R421" s="768">
        <f t="shared" si="200"/>
        <v>49473.09368591274</v>
      </c>
      <c r="S421" s="768">
        <f t="shared" si="200"/>
        <v>55327.739592703656</v>
      </c>
      <c r="T421" s="768">
        <f t="shared" si="200"/>
        <v>61875.224296104207</v>
      </c>
      <c r="U421" s="768">
        <f t="shared" si="200"/>
        <v>69197.538339305189</v>
      </c>
      <c r="V421" s="3"/>
      <c r="W421" s="3"/>
      <c r="X421" s="788">
        <f t="shared" si="195"/>
        <v>2.1047548693268858E-2</v>
      </c>
      <c r="Y421" s="788">
        <f t="shared" si="196"/>
        <v>2.1097900772477411E-2</v>
      </c>
      <c r="Z421" s="788">
        <f t="shared" si="197"/>
        <v>2.1154584155103795E-2</v>
      </c>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row>
    <row r="422" spans="2:57" s="1" customFormat="1">
      <c r="C422" s="475"/>
      <c r="D422" s="777" t="s">
        <v>612</v>
      </c>
      <c r="E422" s="778"/>
      <c r="F422" s="779">
        <f t="shared" ref="F422:U422" si="201">SUM(F386:F421)</f>
        <v>373789.41197888454</v>
      </c>
      <c r="G422" s="779">
        <f t="shared" si="201"/>
        <v>389278.5700445507</v>
      </c>
      <c r="H422" s="779">
        <f t="shared" si="201"/>
        <v>476614.39827777934</v>
      </c>
      <c r="I422" s="779">
        <f t="shared" si="201"/>
        <v>530336.2888244373</v>
      </c>
      <c r="J422" s="779">
        <f t="shared" si="201"/>
        <v>569468.72143268038</v>
      </c>
      <c r="K422" s="779">
        <f t="shared" si="201"/>
        <v>710956.89214935573</v>
      </c>
      <c r="L422" s="779">
        <f t="shared" si="201"/>
        <v>1104630.2233603923</v>
      </c>
      <c r="M422" s="779">
        <f t="shared" si="201"/>
        <v>1291557.755081079</v>
      </c>
      <c r="N422" s="779">
        <f t="shared" si="201"/>
        <v>1468036.2067353569</v>
      </c>
      <c r="O422" s="779">
        <f t="shared" si="201"/>
        <v>1656825.6629215246</v>
      </c>
      <c r="P422" s="779">
        <f t="shared" si="201"/>
        <v>1869893.443173232</v>
      </c>
      <c r="Q422" s="779">
        <f t="shared" si="201"/>
        <v>2091176.6332383531</v>
      </c>
      <c r="R422" s="779">
        <f t="shared" si="201"/>
        <v>2338646.4760157806</v>
      </c>
      <c r="S422" s="779">
        <f t="shared" si="201"/>
        <v>2615401.8999874871</v>
      </c>
      <c r="T422" s="779">
        <f t="shared" si="201"/>
        <v>2924908.5608320055</v>
      </c>
      <c r="U422" s="779">
        <f t="shared" si="201"/>
        <v>3271042.2399208657</v>
      </c>
      <c r="V422" s="3"/>
      <c r="W422" s="3"/>
      <c r="X422" s="788">
        <f>H422/H$422</f>
        <v>1</v>
      </c>
      <c r="Y422" s="788">
        <f t="shared" si="196"/>
        <v>1</v>
      </c>
      <c r="Z422" s="788">
        <f t="shared" si="197"/>
        <v>1</v>
      </c>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row>
    <row r="423" spans="2:57" s="1" customFormat="1">
      <c r="C423" s="475"/>
      <c r="D423" s="782" t="s">
        <v>637</v>
      </c>
      <c r="E423" s="783"/>
      <c r="F423" s="779"/>
      <c r="G423" s="779"/>
      <c r="H423" s="779"/>
      <c r="I423" s="779"/>
      <c r="J423" s="779"/>
      <c r="K423" s="779"/>
      <c r="L423" s="779"/>
      <c r="M423" s="779"/>
      <c r="N423" s="779"/>
      <c r="O423" s="779"/>
      <c r="P423" s="779"/>
      <c r="Q423" s="779"/>
      <c r="R423" s="779"/>
      <c r="S423" s="779"/>
      <c r="T423" s="779"/>
      <c r="U423" s="779"/>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row>
    <row r="424" spans="2:57" s="1" customFormat="1">
      <c r="C424" s="475"/>
      <c r="D424" s="784" t="s">
        <v>638</v>
      </c>
      <c r="E424" s="766"/>
      <c r="F424" s="3"/>
      <c r="G424" s="3"/>
      <c r="H424" s="3"/>
      <c r="I424" s="3"/>
      <c r="J424" s="3"/>
      <c r="K424" s="3"/>
      <c r="L424" s="773">
        <f t="shared" ref="L424:U424" si="202">L425*0.5</f>
        <v>1104630.2233603923</v>
      </c>
      <c r="M424" s="773">
        <f t="shared" si="202"/>
        <v>1291557.7550810785</v>
      </c>
      <c r="N424" s="773">
        <f t="shared" si="202"/>
        <v>1468036.2067353572</v>
      </c>
      <c r="O424" s="773">
        <f t="shared" si="202"/>
        <v>1656825.6629215241</v>
      </c>
      <c r="P424" s="773">
        <f t="shared" si="202"/>
        <v>1869893.4431732323</v>
      </c>
      <c r="Q424" s="773">
        <f t="shared" si="202"/>
        <v>2091176.6332383531</v>
      </c>
      <c r="R424" s="773">
        <f t="shared" si="202"/>
        <v>2338646.4760157797</v>
      </c>
      <c r="S424" s="773">
        <f t="shared" si="202"/>
        <v>2615401.8999874871</v>
      </c>
      <c r="T424" s="773">
        <f t="shared" si="202"/>
        <v>2924908.5608320064</v>
      </c>
      <c r="U424" s="773">
        <f t="shared" si="202"/>
        <v>3271042.2399208667</v>
      </c>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row>
    <row r="425" spans="2:57" s="1" customFormat="1">
      <c r="C425" s="475"/>
      <c r="D425" s="784" t="s">
        <v>639</v>
      </c>
      <c r="E425" s="766"/>
      <c r="F425" s="3"/>
      <c r="G425" s="3"/>
      <c r="H425" s="3"/>
      <c r="I425" s="3"/>
      <c r="J425" s="3"/>
      <c r="K425" s="3"/>
      <c r="L425" s="786">
        <v>2209260.4467207845</v>
      </c>
      <c r="M425" s="786">
        <v>2583115.510162157</v>
      </c>
      <c r="N425" s="786">
        <v>2936072.4134707144</v>
      </c>
      <c r="O425" s="786">
        <v>3313651.3258430483</v>
      </c>
      <c r="P425" s="786">
        <v>3739786.8863464645</v>
      </c>
      <c r="Q425" s="786">
        <v>4182353.2664767061</v>
      </c>
      <c r="R425" s="786">
        <v>4677292.9520315593</v>
      </c>
      <c r="S425" s="786">
        <v>5230803.7999749742</v>
      </c>
      <c r="T425" s="786">
        <v>5849817.1216640128</v>
      </c>
      <c r="U425" s="786">
        <v>6542084.4798417334</v>
      </c>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row>
    <row r="426" spans="2:57" s="1" customFormat="1">
      <c r="C426" s="475"/>
      <c r="D426" s="3"/>
      <c r="E426" s="3"/>
      <c r="F426" s="3"/>
      <c r="G426" s="3"/>
      <c r="H426" s="3"/>
      <c r="I426" s="3"/>
      <c r="J426" s="3"/>
      <c r="K426" s="3"/>
      <c r="L426" s="3" t="b">
        <f t="shared" ref="L426:U426" si="203">L422=L424</f>
        <v>1</v>
      </c>
      <c r="M426" s="3" t="b">
        <f t="shared" si="203"/>
        <v>1</v>
      </c>
      <c r="N426" s="3" t="b">
        <f t="shared" si="203"/>
        <v>1</v>
      </c>
      <c r="O426" s="3" t="b">
        <f t="shared" si="203"/>
        <v>1</v>
      </c>
      <c r="P426" s="3" t="b">
        <f t="shared" si="203"/>
        <v>1</v>
      </c>
      <c r="Q426" s="3" t="b">
        <f t="shared" si="203"/>
        <v>1</v>
      </c>
      <c r="R426" s="3" t="b">
        <f t="shared" si="203"/>
        <v>1</v>
      </c>
      <c r="S426" s="3" t="b">
        <f t="shared" si="203"/>
        <v>1</v>
      </c>
      <c r="T426" s="3" t="b">
        <f t="shared" si="203"/>
        <v>1</v>
      </c>
      <c r="U426" s="3" t="b">
        <f t="shared" si="203"/>
        <v>1</v>
      </c>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row>
    <row r="427" spans="2:57" s="1" customFormat="1">
      <c r="C427" s="475"/>
      <c r="D427" s="3"/>
      <c r="E427" s="3"/>
      <c r="F427" s="3"/>
      <c r="G427" s="3"/>
      <c r="H427" s="3"/>
      <c r="I427" s="3"/>
      <c r="J427" s="3"/>
      <c r="K427" s="3"/>
      <c r="L427" s="787"/>
      <c r="M427" s="787"/>
      <c r="N427" s="787"/>
      <c r="O427" s="787"/>
      <c r="P427" s="787"/>
      <c r="Q427" s="787"/>
      <c r="R427" s="787"/>
      <c r="S427" s="787"/>
      <c r="T427" s="787"/>
      <c r="U427" s="787"/>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row>
    <row r="428" spans="2:57" s="1" customFormat="1">
      <c r="C428" s="475"/>
      <c r="D428" s="3"/>
      <c r="E428" s="3"/>
      <c r="F428" s="3"/>
      <c r="G428" s="3"/>
      <c r="H428" s="3"/>
      <c r="I428" s="3"/>
      <c r="J428" s="3"/>
      <c r="K428" s="3">
        <f t="shared" ref="K428:U428" si="204">K422/J422-1</f>
        <v>0.24845643911875737</v>
      </c>
      <c r="L428" s="3">
        <f t="shared" si="204"/>
        <v>0.55372320819745968</v>
      </c>
      <c r="M428" s="3">
        <f t="shared" si="204"/>
        <v>0.16922181538002379</v>
      </c>
      <c r="N428" s="3">
        <f t="shared" si="204"/>
        <v>0.13663999999999943</v>
      </c>
      <c r="O428" s="3">
        <f t="shared" si="204"/>
        <v>0.12860000000000049</v>
      </c>
      <c r="P428" s="3">
        <f t="shared" si="204"/>
        <v>0.1285999999999996</v>
      </c>
      <c r="Q428" s="3">
        <f t="shared" si="204"/>
        <v>0.11834000000000033</v>
      </c>
      <c r="R428" s="3">
        <f t="shared" si="204"/>
        <v>0.11834000000000033</v>
      </c>
      <c r="S428" s="3">
        <f t="shared" si="204"/>
        <v>0.11833999999999967</v>
      </c>
      <c r="T428" s="3">
        <f t="shared" si="204"/>
        <v>0.11833999999999967</v>
      </c>
      <c r="U428" s="3">
        <f t="shared" si="204"/>
        <v>0.11834000000000033</v>
      </c>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row>
    <row r="429" spans="2:57" s="1" customFormat="1">
      <c r="C429" s="475"/>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row>
    <row r="430" spans="2:57" s="1" customFormat="1">
      <c r="C430" s="475"/>
      <c r="D430" s="740" t="s">
        <v>593</v>
      </c>
      <c r="E430" s="740"/>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row>
    <row r="431" spans="2:57" s="1" customFormat="1">
      <c r="C431" s="475"/>
      <c r="D431" s="3"/>
      <c r="E431" s="3"/>
      <c r="F431" s="3"/>
      <c r="G431" s="3"/>
      <c r="H431" s="3"/>
      <c r="I431" s="3"/>
      <c r="J431" s="3"/>
      <c r="K431" s="3"/>
      <c r="L431" s="3"/>
      <c r="M431" s="3"/>
      <c r="N431" s="3"/>
      <c r="O431" s="3"/>
      <c r="P431" s="3"/>
      <c r="Q431" s="3"/>
      <c r="R431" s="3"/>
      <c r="S431" s="3"/>
      <c r="T431" s="3"/>
      <c r="U431" s="3"/>
      <c r="V431" s="3"/>
      <c r="W431" s="3"/>
      <c r="X431" s="3"/>
      <c r="Y431" s="423"/>
      <c r="Z431" s="423"/>
      <c r="AA431" s="423"/>
      <c r="AB431" s="324"/>
      <c r="AC431" s="324"/>
      <c r="AD431" s="324"/>
      <c r="AE431" s="790"/>
      <c r="AF431" s="790"/>
      <c r="AG431" s="790"/>
      <c r="AH431" s="790"/>
      <c r="AI431" s="790"/>
      <c r="AJ431" s="3"/>
      <c r="AK431" s="790"/>
      <c r="AL431" s="3"/>
      <c r="AM431" s="3"/>
      <c r="AN431" s="3"/>
      <c r="AO431" s="3"/>
      <c r="AP431" s="3"/>
      <c r="AQ431" s="3"/>
      <c r="AR431" s="3"/>
      <c r="AS431" s="3"/>
      <c r="AT431" s="3"/>
      <c r="AU431" s="3"/>
      <c r="AV431" s="3"/>
      <c r="AW431" s="3"/>
      <c r="AX431" s="3"/>
      <c r="AY431" s="3"/>
      <c r="AZ431" s="3"/>
      <c r="BA431" s="3"/>
      <c r="BB431" s="3"/>
      <c r="BC431" s="3"/>
      <c r="BD431" s="3"/>
      <c r="BE431" s="3"/>
    </row>
    <row r="432" spans="2:57" s="1" customFormat="1" ht="14.45" customHeight="1">
      <c r="C432" s="475"/>
      <c r="D432" s="3"/>
      <c r="E432" s="3"/>
      <c r="F432" s="322">
        <f>F$204</f>
        <v>2015</v>
      </c>
      <c r="G432" s="322">
        <f>G$204</f>
        <v>2016</v>
      </c>
      <c r="H432" s="322">
        <f t="shared" ref="H432:U432" si="205">H$204</f>
        <v>2017</v>
      </c>
      <c r="I432" s="322">
        <f t="shared" si="205"/>
        <v>2018</v>
      </c>
      <c r="J432" s="322">
        <f t="shared" si="205"/>
        <v>2019</v>
      </c>
      <c r="K432" s="322">
        <f t="shared" si="205"/>
        <v>2020</v>
      </c>
      <c r="L432" s="748">
        <f t="shared" si="205"/>
        <v>2021</v>
      </c>
      <c r="M432" s="748">
        <f t="shared" si="205"/>
        <v>2022</v>
      </c>
      <c r="N432" s="748">
        <f t="shared" si="205"/>
        <v>2023</v>
      </c>
      <c r="O432" s="748">
        <f t="shared" si="205"/>
        <v>2024</v>
      </c>
      <c r="P432" s="748">
        <f t="shared" si="205"/>
        <v>2025</v>
      </c>
      <c r="Q432" s="748">
        <f t="shared" si="205"/>
        <v>2026</v>
      </c>
      <c r="R432" s="748">
        <f t="shared" si="205"/>
        <v>2027</v>
      </c>
      <c r="S432" s="748">
        <f t="shared" si="205"/>
        <v>2028</v>
      </c>
      <c r="T432" s="748">
        <f t="shared" si="205"/>
        <v>2029</v>
      </c>
      <c r="U432" s="748">
        <f t="shared" si="205"/>
        <v>2030</v>
      </c>
      <c r="V432" s="3"/>
      <c r="W432" s="3"/>
      <c r="X432" s="3"/>
      <c r="Y432" s="791" t="s">
        <v>640</v>
      </c>
      <c r="Z432" s="791" t="s">
        <v>641</v>
      </c>
      <c r="AA432" s="818" t="s">
        <v>642</v>
      </c>
      <c r="AB432" s="818"/>
      <c r="AC432" s="818"/>
      <c r="AD432" s="818"/>
      <c r="AE432" s="792"/>
      <c r="AF432" s="792"/>
      <c r="AG432" s="792"/>
      <c r="AH432" s="792"/>
      <c r="AI432" s="792"/>
      <c r="AJ432" s="792"/>
      <c r="AK432" s="792"/>
      <c r="AL432" s="792"/>
      <c r="AM432" s="792"/>
      <c r="AN432" s="792"/>
      <c r="AO432" s="792"/>
      <c r="AP432" s="792"/>
      <c r="AQ432" s="792"/>
      <c r="AR432" s="792"/>
      <c r="AS432" s="792"/>
      <c r="AT432" s="792"/>
      <c r="AU432" s="792"/>
      <c r="AV432" s="3"/>
      <c r="AW432" s="3"/>
      <c r="AX432" s="3"/>
      <c r="AY432" s="3"/>
      <c r="AZ432" s="3"/>
      <c r="BA432" s="3"/>
      <c r="BB432" s="3"/>
      <c r="BC432" s="3"/>
      <c r="BD432" s="3"/>
      <c r="BE432" s="3"/>
    </row>
    <row r="433" spans="2:57" s="1" customFormat="1">
      <c r="C433" s="475"/>
      <c r="D433" s="3"/>
      <c r="E433" s="3"/>
      <c r="F433" s="3"/>
      <c r="G433" s="3"/>
      <c r="H433" s="3"/>
      <c r="I433" s="3"/>
      <c r="J433" s="3"/>
      <c r="K433" s="3"/>
      <c r="L433" s="3"/>
      <c r="M433" s="3"/>
      <c r="N433" s="3"/>
      <c r="O433" s="3"/>
      <c r="P433" s="3"/>
      <c r="Q433" s="3"/>
      <c r="R433" s="3"/>
      <c r="S433" s="3"/>
      <c r="T433" s="3"/>
      <c r="U433" s="3"/>
      <c r="V433" s="3"/>
      <c r="W433" s="319" t="s">
        <v>643</v>
      </c>
      <c r="X433" s="319" t="s">
        <v>486</v>
      </c>
      <c r="Y433" s="326">
        <v>2010</v>
      </c>
      <c r="Z433" s="326">
        <v>2010</v>
      </c>
      <c r="AA433" s="793">
        <v>2010</v>
      </c>
      <c r="AB433" s="794">
        <f t="shared" ref="AB433:AU433" si="206">AA433+1</f>
        <v>2011</v>
      </c>
      <c r="AC433" s="794">
        <f t="shared" si="206"/>
        <v>2012</v>
      </c>
      <c r="AD433" s="794">
        <f t="shared" si="206"/>
        <v>2013</v>
      </c>
      <c r="AE433" s="794">
        <f t="shared" si="206"/>
        <v>2014</v>
      </c>
      <c r="AF433" s="794">
        <f t="shared" si="206"/>
        <v>2015</v>
      </c>
      <c r="AG433" s="794">
        <f t="shared" si="206"/>
        <v>2016</v>
      </c>
      <c r="AH433" s="794">
        <f t="shared" si="206"/>
        <v>2017</v>
      </c>
      <c r="AI433" s="794">
        <f t="shared" si="206"/>
        <v>2018</v>
      </c>
      <c r="AJ433" s="794">
        <f t="shared" si="206"/>
        <v>2019</v>
      </c>
      <c r="AK433" s="794">
        <f t="shared" si="206"/>
        <v>2020</v>
      </c>
      <c r="AL433" s="794">
        <f t="shared" si="206"/>
        <v>2021</v>
      </c>
      <c r="AM433" s="794">
        <f t="shared" si="206"/>
        <v>2022</v>
      </c>
      <c r="AN433" s="794">
        <f t="shared" si="206"/>
        <v>2023</v>
      </c>
      <c r="AO433" s="794">
        <f t="shared" si="206"/>
        <v>2024</v>
      </c>
      <c r="AP433" s="794">
        <f t="shared" si="206"/>
        <v>2025</v>
      </c>
      <c r="AQ433" s="794">
        <f t="shared" si="206"/>
        <v>2026</v>
      </c>
      <c r="AR433" s="794">
        <f t="shared" si="206"/>
        <v>2027</v>
      </c>
      <c r="AS433" s="794">
        <f t="shared" si="206"/>
        <v>2028</v>
      </c>
      <c r="AT433" s="794">
        <f t="shared" si="206"/>
        <v>2029</v>
      </c>
      <c r="AU433" s="794">
        <f t="shared" si="206"/>
        <v>2030</v>
      </c>
      <c r="AV433" s="3"/>
      <c r="AW433" s="3"/>
      <c r="AX433" s="3"/>
      <c r="AY433" s="3"/>
      <c r="AZ433" s="3"/>
      <c r="BA433" s="3"/>
      <c r="BB433" s="3"/>
      <c r="BC433" s="3"/>
      <c r="BD433" s="3"/>
      <c r="BE433" s="3"/>
    </row>
    <row r="434" spans="2:57" s="1" customFormat="1">
      <c r="B434" s="740" t="str">
        <f>B$184</f>
        <v>State GDP</v>
      </c>
      <c r="C434" s="475"/>
      <c r="D434" s="3" t="s">
        <v>644</v>
      </c>
      <c r="E434" s="3"/>
      <c r="F434" s="795">
        <v>1817905.3286700756</v>
      </c>
      <c r="G434" s="795">
        <v>1999965.5504914066</v>
      </c>
      <c r="H434" s="795">
        <v>2049858.3095087849</v>
      </c>
      <c r="I434" s="795">
        <v>2464473.1296470263</v>
      </c>
      <c r="J434" s="795">
        <v>2758449.2076181648</v>
      </c>
      <c r="K434" s="795">
        <v>2956623.6816006177</v>
      </c>
      <c r="L434" s="324">
        <v>3526447.5063424171</v>
      </c>
      <c r="M434" s="324">
        <v>3910146.1537175099</v>
      </c>
      <c r="N434" s="324">
        <v>4320304.8446578616</v>
      </c>
      <c r="O434" s="324">
        <v>4698590.7368561048</v>
      </c>
      <c r="P434" s="324">
        <v>5119960.3541373601</v>
      </c>
      <c r="Q434" s="324">
        <v>5589972.7146471702</v>
      </c>
      <c r="R434" s="324">
        <v>6103132.2098517809</v>
      </c>
      <c r="S434" s="324">
        <v>6663399.7467161752</v>
      </c>
      <c r="T434" s="324">
        <v>7275099.843464721</v>
      </c>
      <c r="U434" s="324">
        <v>7942954.0090947831</v>
      </c>
      <c r="V434" s="3"/>
      <c r="W434" s="3">
        <v>1</v>
      </c>
      <c r="X434" s="3" t="s">
        <v>644</v>
      </c>
      <c r="Y434" s="796">
        <v>8687</v>
      </c>
      <c r="Z434" s="423">
        <v>151.1</v>
      </c>
      <c r="AA434" s="495">
        <v>1076231.8254801861</v>
      </c>
      <c r="AB434" s="442">
        <v>1178818.574532053</v>
      </c>
      <c r="AC434" s="442">
        <v>1363092.4326141076</v>
      </c>
      <c r="AD434" s="442">
        <v>1521544.7101547436</v>
      </c>
      <c r="AE434" s="442">
        <v>1641996.7239353179</v>
      </c>
      <c r="AF434" s="442">
        <v>1817905.3286700756</v>
      </c>
      <c r="AG434" s="442">
        <v>1999965.5504914066</v>
      </c>
      <c r="AH434" s="442">
        <v>2049858.3095087849</v>
      </c>
      <c r="AI434" s="442">
        <v>2464473.1296470263</v>
      </c>
      <c r="AJ434" s="442">
        <v>2758449.2076181648</v>
      </c>
      <c r="AK434" s="442">
        <v>2956623.6816006177</v>
      </c>
      <c r="AL434" s="797">
        <v>3526447.5063424171</v>
      </c>
      <c r="AM434" s="797">
        <f t="shared" ref="AM434:AU449" si="207">AL434*(1+AM$475/100)</f>
        <v>3910146.1537175099</v>
      </c>
      <c r="AN434" s="797">
        <f t="shared" si="207"/>
        <v>4320304.8446578616</v>
      </c>
      <c r="AO434" s="797">
        <f t="shared" si="207"/>
        <v>4698590.7368561048</v>
      </c>
      <c r="AP434" s="797">
        <f t="shared" si="207"/>
        <v>5119960.3541373601</v>
      </c>
      <c r="AQ434" s="797">
        <f t="shared" si="207"/>
        <v>5589972.7146471702</v>
      </c>
      <c r="AR434" s="797">
        <f t="shared" si="207"/>
        <v>6103132.2098517809</v>
      </c>
      <c r="AS434" s="797">
        <f t="shared" si="207"/>
        <v>6663399.7467161752</v>
      </c>
      <c r="AT434" s="797">
        <f t="shared" si="207"/>
        <v>7275099.843464721</v>
      </c>
      <c r="AU434" s="797">
        <f t="shared" si="207"/>
        <v>7942954.0090947831</v>
      </c>
      <c r="AV434" s="3"/>
      <c r="AW434" s="3"/>
      <c r="AX434" s="3"/>
      <c r="AY434" s="3"/>
      <c r="AZ434" s="3"/>
      <c r="BA434" s="3"/>
      <c r="BB434" s="3"/>
      <c r="BC434" s="3"/>
      <c r="BD434" s="3"/>
      <c r="BE434" s="3"/>
    </row>
    <row r="435" spans="2:57" s="1" customFormat="1">
      <c r="B435" s="740" t="str">
        <f t="shared" ref="B435:B470" si="208">B$184</f>
        <v>State GDP</v>
      </c>
      <c r="C435" s="475"/>
      <c r="D435" s="3" t="s">
        <v>645</v>
      </c>
      <c r="E435" s="3"/>
      <c r="F435" s="795">
        <v>1357738.0837330364</v>
      </c>
      <c r="G435" s="795">
        <v>1493713.3145667247</v>
      </c>
      <c r="H435" s="795">
        <v>1538762.141517923</v>
      </c>
      <c r="I435" s="795">
        <v>1862415.8683734422</v>
      </c>
      <c r="J435" s="795">
        <v>2084575.2037499461</v>
      </c>
      <c r="K435" s="795">
        <v>2234336.74126135</v>
      </c>
      <c r="L435" s="324">
        <v>2664955.7326432411</v>
      </c>
      <c r="M435" s="324">
        <v>2954918.9060892216</v>
      </c>
      <c r="N435" s="324">
        <v>3264878.0796623561</v>
      </c>
      <c r="O435" s="324">
        <v>3550750.8043175922</v>
      </c>
      <c r="P435" s="324">
        <v>3869182.1364487936</v>
      </c>
      <c r="Q435" s="324">
        <v>4224373.0565747935</v>
      </c>
      <c r="R435" s="324">
        <v>4612170.5031683603</v>
      </c>
      <c r="S435" s="324">
        <v>5035567.7553592166</v>
      </c>
      <c r="T435" s="324">
        <v>5497832.8753011934</v>
      </c>
      <c r="U435" s="324">
        <v>6002533.9332538433</v>
      </c>
      <c r="V435" s="3"/>
      <c r="W435" s="3">
        <v>2</v>
      </c>
      <c r="X435" s="3" t="s">
        <v>645</v>
      </c>
      <c r="Y435" s="796">
        <v>4582</v>
      </c>
      <c r="Z435" s="423">
        <v>151.1</v>
      </c>
      <c r="AA435" s="495">
        <v>803804.74897940666</v>
      </c>
      <c r="AB435" s="442">
        <v>880423.66519985732</v>
      </c>
      <c r="AC435" s="442">
        <v>1018052.1934893134</v>
      </c>
      <c r="AD435" s="442">
        <v>1136395.3702643909</v>
      </c>
      <c r="AE435" s="442">
        <v>1226357.3082118775</v>
      </c>
      <c r="AF435" s="442">
        <v>1357738.0837330364</v>
      </c>
      <c r="AG435" s="442">
        <v>1493713.3145667247</v>
      </c>
      <c r="AH435" s="442">
        <v>1538762.141517923</v>
      </c>
      <c r="AI435" s="442">
        <v>1862415.8683734422</v>
      </c>
      <c r="AJ435" s="442">
        <v>2084575.2037499461</v>
      </c>
      <c r="AK435" s="442">
        <v>2234336.74126135</v>
      </c>
      <c r="AL435" s="797">
        <v>2664955.7326432411</v>
      </c>
      <c r="AM435" s="797">
        <f t="shared" si="207"/>
        <v>2954918.9060892216</v>
      </c>
      <c r="AN435" s="797">
        <f t="shared" si="207"/>
        <v>3264878.0796623561</v>
      </c>
      <c r="AO435" s="797">
        <f t="shared" si="207"/>
        <v>3550750.8043175922</v>
      </c>
      <c r="AP435" s="797">
        <f t="shared" si="207"/>
        <v>3869182.1364487936</v>
      </c>
      <c r="AQ435" s="797">
        <f t="shared" si="207"/>
        <v>4224373.0565747935</v>
      </c>
      <c r="AR435" s="797">
        <f t="shared" si="207"/>
        <v>4612170.5031683603</v>
      </c>
      <c r="AS435" s="797">
        <f t="shared" si="207"/>
        <v>5035567.7553592166</v>
      </c>
      <c r="AT435" s="797">
        <f t="shared" si="207"/>
        <v>5497832.8753011934</v>
      </c>
      <c r="AU435" s="797">
        <f t="shared" si="207"/>
        <v>6002533.9332538433</v>
      </c>
      <c r="AV435" s="3"/>
      <c r="AW435" s="3"/>
      <c r="AX435" s="3"/>
      <c r="AY435" s="3"/>
      <c r="AZ435" s="3"/>
      <c r="BA435" s="3"/>
      <c r="BB435" s="3"/>
      <c r="BC435" s="3"/>
      <c r="BD435" s="3"/>
      <c r="BE435" s="3"/>
    </row>
    <row r="436" spans="2:57" s="1" customFormat="1">
      <c r="B436" s="740" t="str">
        <f t="shared" si="208"/>
        <v>State GDP</v>
      </c>
      <c r="C436" s="475"/>
      <c r="D436" s="3" t="s">
        <v>646</v>
      </c>
      <c r="E436" s="3"/>
      <c r="F436" s="795">
        <v>3242036.2652247977</v>
      </c>
      <c r="G436" s="795">
        <v>3189510.0162261864</v>
      </c>
      <c r="H436" s="795">
        <v>5142862.447406048</v>
      </c>
      <c r="I436" s="795">
        <v>6125776.8536178386</v>
      </c>
      <c r="J436" s="795">
        <v>6226622.2078677481</v>
      </c>
      <c r="K436" s="795">
        <v>5910210.7118449789</v>
      </c>
      <c r="L436" s="324">
        <v>7774944.4783859858</v>
      </c>
      <c r="M436" s="324">
        <v>8620905.0873012505</v>
      </c>
      <c r="N436" s="324">
        <v>9525203.5473388024</v>
      </c>
      <c r="O436" s="324">
        <v>10359230.369943788</v>
      </c>
      <c r="P436" s="324">
        <v>11288246.149520347</v>
      </c>
      <c r="Q436" s="324">
        <v>12324507.146046316</v>
      </c>
      <c r="R436" s="324">
        <v>13455896.902053369</v>
      </c>
      <c r="S436" s="324">
        <v>14691148.23766187</v>
      </c>
      <c r="T436" s="324">
        <v>16039795.645879231</v>
      </c>
      <c r="U436" s="324">
        <v>17512248.886170946</v>
      </c>
      <c r="V436" s="3"/>
      <c r="W436" s="3">
        <v>3</v>
      </c>
      <c r="X436" s="3" t="s">
        <v>646</v>
      </c>
      <c r="Y436" s="796">
        <v>11179</v>
      </c>
      <c r="Z436" s="423">
        <v>151.1</v>
      </c>
      <c r="AA436" s="495">
        <v>3199417.9779287176</v>
      </c>
      <c r="AB436" s="442">
        <v>4019835.6998036075</v>
      </c>
      <c r="AC436" s="442">
        <v>4237000.0029384168</v>
      </c>
      <c r="AD436" s="495">
        <v>4122218.5383300222</v>
      </c>
      <c r="AE436" s="495">
        <v>4434197.6288130097</v>
      </c>
      <c r="AF436" s="495">
        <v>3242036.2652247977</v>
      </c>
      <c r="AG436" s="495">
        <v>3189510.0162261864</v>
      </c>
      <c r="AH436" s="495">
        <v>5142862.447406048</v>
      </c>
      <c r="AI436" s="442">
        <v>6125776.8536178386</v>
      </c>
      <c r="AJ436" s="442">
        <v>6226622.2078677481</v>
      </c>
      <c r="AK436" s="442">
        <v>5910210.7118449789</v>
      </c>
      <c r="AL436" s="797">
        <v>7774944.4783859858</v>
      </c>
      <c r="AM436" s="797">
        <f t="shared" si="207"/>
        <v>8620905.0873012505</v>
      </c>
      <c r="AN436" s="797">
        <f t="shared" si="207"/>
        <v>9525203.5473388024</v>
      </c>
      <c r="AO436" s="797">
        <f t="shared" si="207"/>
        <v>10359230.369943788</v>
      </c>
      <c r="AP436" s="797">
        <f t="shared" si="207"/>
        <v>11288246.149520347</v>
      </c>
      <c r="AQ436" s="797">
        <f t="shared" si="207"/>
        <v>12324507.146046316</v>
      </c>
      <c r="AR436" s="797">
        <f t="shared" si="207"/>
        <v>13455896.902053369</v>
      </c>
      <c r="AS436" s="797">
        <f t="shared" si="207"/>
        <v>14691148.23766187</v>
      </c>
      <c r="AT436" s="797">
        <f t="shared" si="207"/>
        <v>16039795.645879231</v>
      </c>
      <c r="AU436" s="797">
        <f t="shared" si="207"/>
        <v>17512248.886170946</v>
      </c>
      <c r="AV436" s="3"/>
      <c r="AW436" s="3"/>
      <c r="AX436" s="3"/>
      <c r="AY436" s="3"/>
      <c r="AZ436" s="3"/>
      <c r="BA436" s="3"/>
      <c r="BB436" s="3"/>
      <c r="BC436" s="3"/>
      <c r="BD436" s="3"/>
      <c r="BE436" s="3"/>
    </row>
    <row r="437" spans="2:57" s="1" customFormat="1">
      <c r="B437" s="740" t="str">
        <f t="shared" si="208"/>
        <v>State GDP</v>
      </c>
      <c r="C437" s="475"/>
      <c r="D437" s="3" t="s">
        <v>647</v>
      </c>
      <c r="E437" s="3"/>
      <c r="F437" s="795">
        <v>2608946.9802637678</v>
      </c>
      <c r="G437" s="795">
        <v>2883946.7099537021</v>
      </c>
      <c r="H437" s="795">
        <v>3079167.4200976244</v>
      </c>
      <c r="I437" s="795">
        <v>3454698.8273290489</v>
      </c>
      <c r="J437" s="795">
        <v>4047069.824108188</v>
      </c>
      <c r="K437" s="795">
        <v>4392940.1042811684</v>
      </c>
      <c r="L437" s="324">
        <v>5143807.3774124477</v>
      </c>
      <c r="M437" s="324">
        <v>5703484.4829191864</v>
      </c>
      <c r="N437" s="324">
        <v>6301757.1912394762</v>
      </c>
      <c r="O437" s="324">
        <v>6853539.0509044053</v>
      </c>
      <c r="P437" s="324">
        <v>7468164.4329895126</v>
      </c>
      <c r="Q437" s="324">
        <v>8153741.9279379509</v>
      </c>
      <c r="R437" s="324">
        <v>8902255.4369226564</v>
      </c>
      <c r="S437" s="324">
        <v>9719482.4860321563</v>
      </c>
      <c r="T437" s="324">
        <v>10611730.978249909</v>
      </c>
      <c r="U437" s="324">
        <v>11585887.882053252</v>
      </c>
      <c r="V437" s="3"/>
      <c r="W437" s="3">
        <v>4</v>
      </c>
      <c r="X437" s="3" t="s">
        <v>647</v>
      </c>
      <c r="Y437" s="796">
        <v>6764</v>
      </c>
      <c r="Z437" s="423">
        <v>151.1</v>
      </c>
      <c r="AA437" s="495">
        <v>1190915.2293649088</v>
      </c>
      <c r="AB437" s="442">
        <v>1340246.7437424152</v>
      </c>
      <c r="AC437" s="442">
        <v>1552007.0537284231</v>
      </c>
      <c r="AD437" s="495">
        <v>1787955.9984586649</v>
      </c>
      <c r="AE437" s="495">
        <v>2033903.2822304606</v>
      </c>
      <c r="AF437" s="495">
        <v>2608946.9802637678</v>
      </c>
      <c r="AG437" s="495">
        <v>2883946.7099537021</v>
      </c>
      <c r="AH437" s="495">
        <v>3079167.4200976244</v>
      </c>
      <c r="AI437" s="442">
        <v>3454698.8273290489</v>
      </c>
      <c r="AJ437" s="442">
        <v>4047069.824108188</v>
      </c>
      <c r="AK437" s="442">
        <v>4392940.1042811684</v>
      </c>
      <c r="AL437" s="797">
        <v>5143807.3774124477</v>
      </c>
      <c r="AM437" s="797">
        <f t="shared" si="207"/>
        <v>5703484.4829191864</v>
      </c>
      <c r="AN437" s="797">
        <f t="shared" si="207"/>
        <v>6301757.1912394762</v>
      </c>
      <c r="AO437" s="797">
        <f t="shared" si="207"/>
        <v>6853539.0509044053</v>
      </c>
      <c r="AP437" s="797">
        <f t="shared" si="207"/>
        <v>7468164.4329895126</v>
      </c>
      <c r="AQ437" s="797">
        <f t="shared" si="207"/>
        <v>8153741.9279379509</v>
      </c>
      <c r="AR437" s="797">
        <f t="shared" si="207"/>
        <v>8902255.4369226564</v>
      </c>
      <c r="AS437" s="797">
        <f t="shared" si="207"/>
        <v>9719482.4860321563</v>
      </c>
      <c r="AT437" s="797">
        <f t="shared" si="207"/>
        <v>10611730.978249909</v>
      </c>
      <c r="AU437" s="797">
        <f t="shared" si="207"/>
        <v>11585887.882053252</v>
      </c>
      <c r="AV437" s="3"/>
      <c r="AW437" s="3"/>
      <c r="AX437" s="3"/>
      <c r="AY437" s="3"/>
      <c r="AZ437" s="3"/>
      <c r="BA437" s="3"/>
      <c r="BB437" s="3"/>
      <c r="BC437" s="3"/>
      <c r="BD437" s="3"/>
      <c r="BE437" s="3"/>
    </row>
    <row r="438" spans="2:57" s="1" customFormat="1">
      <c r="B438" s="740" t="str">
        <f t="shared" si="208"/>
        <v>State GDP</v>
      </c>
      <c r="C438" s="475"/>
      <c r="D438" s="3" t="s">
        <v>648</v>
      </c>
      <c r="E438" s="3"/>
      <c r="F438" s="795">
        <v>1492398.1956663381</v>
      </c>
      <c r="G438" s="795">
        <v>1523129.6280557658</v>
      </c>
      <c r="H438" s="795">
        <v>1641326.6560644228</v>
      </c>
      <c r="I438" s="795">
        <v>1815093.8071948735</v>
      </c>
      <c r="J438" s="795">
        <v>2085468.2909999655</v>
      </c>
      <c r="K438" s="795">
        <v>2236024.3852731283</v>
      </c>
      <c r="L438" s="324">
        <v>2632241.2250733315</v>
      </c>
      <c r="M438" s="324">
        <v>2918644.8638086603</v>
      </c>
      <c r="N438" s="324">
        <v>3224799.0354427332</v>
      </c>
      <c r="O438" s="324">
        <v>3507162.4389860993</v>
      </c>
      <c r="P438" s="324">
        <v>3821684.7665143725</v>
      </c>
      <c r="Q438" s="324">
        <v>4172515.4280803925</v>
      </c>
      <c r="R438" s="324">
        <v>4555552.3443781734</v>
      </c>
      <c r="S438" s="324">
        <v>4973752.0495920898</v>
      </c>
      <c r="T438" s="324">
        <v>5430342.4877446443</v>
      </c>
      <c r="U438" s="324">
        <v>5928847.9281196035</v>
      </c>
      <c r="V438" s="3"/>
      <c r="W438" s="3">
        <v>5</v>
      </c>
      <c r="X438" s="3" t="s">
        <v>648</v>
      </c>
      <c r="Y438" s="796">
        <v>4713</v>
      </c>
      <c r="Z438" s="423">
        <v>151.1</v>
      </c>
      <c r="AA438" s="495">
        <v>752480.03286114638</v>
      </c>
      <c r="AB438" s="442">
        <v>845011.56803156179</v>
      </c>
      <c r="AC438" s="442">
        <v>965248.43458752544</v>
      </c>
      <c r="AD438" s="495">
        <v>1093676.7767658904</v>
      </c>
      <c r="AE438" s="495">
        <v>1239637.2518899194</v>
      </c>
      <c r="AF438" s="495">
        <v>1492398.1956663381</v>
      </c>
      <c r="AG438" s="495">
        <v>1523129.6280557658</v>
      </c>
      <c r="AH438" s="495">
        <v>1641326.6560644228</v>
      </c>
      <c r="AI438" s="442">
        <v>1815093.8071948735</v>
      </c>
      <c r="AJ438" s="442">
        <v>2085468.2909999655</v>
      </c>
      <c r="AK438" s="442">
        <v>2236024.3852731283</v>
      </c>
      <c r="AL438" s="797">
        <v>2632241.2250733315</v>
      </c>
      <c r="AM438" s="797">
        <f t="shared" si="207"/>
        <v>2918644.8638086603</v>
      </c>
      <c r="AN438" s="797">
        <f t="shared" si="207"/>
        <v>3224799.0354427332</v>
      </c>
      <c r="AO438" s="797">
        <f t="shared" si="207"/>
        <v>3507162.4389860993</v>
      </c>
      <c r="AP438" s="797">
        <f t="shared" si="207"/>
        <v>3821684.7665143725</v>
      </c>
      <c r="AQ438" s="797">
        <f t="shared" si="207"/>
        <v>4172515.4280803925</v>
      </c>
      <c r="AR438" s="797">
        <f t="shared" si="207"/>
        <v>4555552.3443781734</v>
      </c>
      <c r="AS438" s="797">
        <f t="shared" si="207"/>
        <v>4973752.0495920898</v>
      </c>
      <c r="AT438" s="797">
        <f t="shared" si="207"/>
        <v>5430342.4877446443</v>
      </c>
      <c r="AU438" s="797">
        <f t="shared" si="207"/>
        <v>5928847.9281196035</v>
      </c>
      <c r="AV438" s="3"/>
      <c r="AW438" s="3"/>
      <c r="AX438" s="3"/>
      <c r="AY438" s="3"/>
      <c r="AZ438" s="3"/>
      <c r="BA438" s="3"/>
      <c r="BB438" s="3"/>
      <c r="BC438" s="3"/>
      <c r="BD438" s="3"/>
      <c r="BE438" s="3"/>
    </row>
    <row r="439" spans="2:57" s="1" customFormat="1">
      <c r="B439" s="740" t="str">
        <f t="shared" si="208"/>
        <v>State GDP</v>
      </c>
      <c r="C439" s="475"/>
      <c r="D439" s="3" t="s">
        <v>649</v>
      </c>
      <c r="E439" s="3"/>
      <c r="F439" s="795">
        <v>1989159.4842016983</v>
      </c>
      <c r="G439" s="795">
        <v>1941875.7931429388</v>
      </c>
      <c r="H439" s="795">
        <v>3155779.0865512332</v>
      </c>
      <c r="I439" s="795">
        <v>3847397.3679197375</v>
      </c>
      <c r="J439" s="795">
        <v>3819586.8486096216</v>
      </c>
      <c r="K439" s="795">
        <v>3472193.1568303122</v>
      </c>
      <c r="L439" s="324">
        <v>4629973.875619608</v>
      </c>
      <c r="M439" s="324">
        <v>5133742.8131302744</v>
      </c>
      <c r="N439" s="324">
        <v>5672251.8992563868</v>
      </c>
      <c r="O439" s="324">
        <v>6168914.2755552763</v>
      </c>
      <c r="P439" s="324">
        <v>6722142.507787073</v>
      </c>
      <c r="Q439" s="324">
        <v>7339235.1900019273</v>
      </c>
      <c r="R439" s="324">
        <v>8012976.9804441053</v>
      </c>
      <c r="S439" s="324">
        <v>8748568.2672488745</v>
      </c>
      <c r="T439" s="324">
        <v>9551686.834182322</v>
      </c>
      <c r="U439" s="324">
        <v>10428531.68556026</v>
      </c>
      <c r="V439" s="3"/>
      <c r="W439" s="3">
        <v>6</v>
      </c>
      <c r="X439" s="3" t="s">
        <v>649</v>
      </c>
      <c r="Y439" s="796">
        <v>4337</v>
      </c>
      <c r="Z439" s="423">
        <v>151.1</v>
      </c>
      <c r="AA439" s="495">
        <v>2057278.4315229265</v>
      </c>
      <c r="AB439" s="442">
        <v>2641753.81885684</v>
      </c>
      <c r="AC439" s="442">
        <v>2760567.28182327</v>
      </c>
      <c r="AD439" s="495">
        <v>2646387.9550136011</v>
      </c>
      <c r="AE439" s="495">
        <v>2766801.4289947562</v>
      </c>
      <c r="AF439" s="495">
        <v>1989159.4842016983</v>
      </c>
      <c r="AG439" s="495">
        <v>1941875.7931429388</v>
      </c>
      <c r="AH439" s="495">
        <v>3155779.0865512332</v>
      </c>
      <c r="AI439" s="442">
        <v>3847397.3679197375</v>
      </c>
      <c r="AJ439" s="442">
        <v>3819586.8486096216</v>
      </c>
      <c r="AK439" s="442">
        <v>3472193.1568303122</v>
      </c>
      <c r="AL439" s="797">
        <v>4629973.875619608</v>
      </c>
      <c r="AM439" s="797">
        <f t="shared" si="207"/>
        <v>5133742.8131302744</v>
      </c>
      <c r="AN439" s="797">
        <f t="shared" si="207"/>
        <v>5672251.8992563868</v>
      </c>
      <c r="AO439" s="797">
        <f t="shared" si="207"/>
        <v>6168914.2755552763</v>
      </c>
      <c r="AP439" s="797">
        <f t="shared" si="207"/>
        <v>6722142.507787073</v>
      </c>
      <c r="AQ439" s="797">
        <f t="shared" si="207"/>
        <v>7339235.1900019273</v>
      </c>
      <c r="AR439" s="797">
        <f t="shared" si="207"/>
        <v>8012976.9804441053</v>
      </c>
      <c r="AS439" s="797">
        <f t="shared" si="207"/>
        <v>8748568.2672488745</v>
      </c>
      <c r="AT439" s="797">
        <f t="shared" si="207"/>
        <v>9551686.834182322</v>
      </c>
      <c r="AU439" s="797">
        <f t="shared" si="207"/>
        <v>10428531.68556026</v>
      </c>
      <c r="AV439" s="3"/>
      <c r="AW439" s="3"/>
      <c r="AX439" s="3"/>
      <c r="AY439" s="3"/>
      <c r="AZ439" s="3"/>
      <c r="BA439" s="3"/>
      <c r="BB439" s="3"/>
      <c r="BC439" s="3"/>
      <c r="BD439" s="3"/>
      <c r="BE439" s="3"/>
    </row>
    <row r="440" spans="2:57" s="1" customFormat="1">
      <c r="B440" s="740" t="str">
        <f t="shared" si="208"/>
        <v>State GDP</v>
      </c>
      <c r="C440" s="475"/>
      <c r="D440" s="3" t="s">
        <v>650</v>
      </c>
      <c r="E440" s="3"/>
      <c r="F440" s="795">
        <v>2168587.5064929081</v>
      </c>
      <c r="G440" s="795">
        <v>2385767.9703182159</v>
      </c>
      <c r="H440" s="795">
        <v>2461233.8646199154</v>
      </c>
      <c r="I440" s="795">
        <v>2982891.6193817332</v>
      </c>
      <c r="J440" s="795">
        <v>3338707.5415477878</v>
      </c>
      <c r="K440" s="795">
        <v>3578569.3483195691</v>
      </c>
      <c r="L440" s="324">
        <v>4268259.4451192049</v>
      </c>
      <c r="M440" s="324">
        <v>4732671.6823048452</v>
      </c>
      <c r="N440" s="324">
        <v>5229110.0110918935</v>
      </c>
      <c r="O440" s="324">
        <v>5686970.8836631002</v>
      </c>
      <c r="P440" s="324">
        <v>6196978.4325100072</v>
      </c>
      <c r="Q440" s="324">
        <v>6765861.0526144262</v>
      </c>
      <c r="R440" s="324">
        <v>7386967.0972444313</v>
      </c>
      <c r="S440" s="324">
        <v>8065090.6767714713</v>
      </c>
      <c r="T440" s="324">
        <v>8805466.0008990932</v>
      </c>
      <c r="U440" s="324">
        <v>9613807.7797816303</v>
      </c>
      <c r="V440" s="3"/>
      <c r="W440" s="3">
        <v>7</v>
      </c>
      <c r="X440" s="3" t="s">
        <v>650</v>
      </c>
      <c r="Y440" s="796">
        <v>6864</v>
      </c>
      <c r="Z440" s="423">
        <v>151.1</v>
      </c>
      <c r="AA440" s="495">
        <v>1283841.8227938195</v>
      </c>
      <c r="AB440" s="442">
        <v>1406218.0207272689</v>
      </c>
      <c r="AC440" s="442">
        <v>1626039.1412816248</v>
      </c>
      <c r="AD440" s="442">
        <v>1815057.5813680238</v>
      </c>
      <c r="AE440" s="442">
        <v>1958745.3345732796</v>
      </c>
      <c r="AF440" s="442">
        <v>2168587.5064929081</v>
      </c>
      <c r="AG440" s="442">
        <v>2385767.9703182159</v>
      </c>
      <c r="AH440" s="442">
        <v>2461233.8646199154</v>
      </c>
      <c r="AI440" s="442">
        <v>2982891.6193817332</v>
      </c>
      <c r="AJ440" s="442">
        <v>3338707.5415477878</v>
      </c>
      <c r="AK440" s="442">
        <v>3578569.3483195691</v>
      </c>
      <c r="AL440" s="797">
        <v>4268259.4451192049</v>
      </c>
      <c r="AM440" s="797">
        <f t="shared" si="207"/>
        <v>4732671.6823048452</v>
      </c>
      <c r="AN440" s="797">
        <f t="shared" si="207"/>
        <v>5229110.0110918935</v>
      </c>
      <c r="AO440" s="797">
        <f t="shared" si="207"/>
        <v>5686970.8836631002</v>
      </c>
      <c r="AP440" s="797">
        <f t="shared" si="207"/>
        <v>6196978.4325100072</v>
      </c>
      <c r="AQ440" s="797">
        <f t="shared" si="207"/>
        <v>6765861.0526144262</v>
      </c>
      <c r="AR440" s="797">
        <f t="shared" si="207"/>
        <v>7386967.0972444313</v>
      </c>
      <c r="AS440" s="797">
        <f t="shared" si="207"/>
        <v>8065090.6767714713</v>
      </c>
      <c r="AT440" s="797">
        <f t="shared" si="207"/>
        <v>8805466.0008990932</v>
      </c>
      <c r="AU440" s="797">
        <f t="shared" si="207"/>
        <v>9613807.7797816303</v>
      </c>
      <c r="AV440" s="3"/>
      <c r="AW440" s="3"/>
      <c r="AX440" s="3"/>
      <c r="AY440" s="3"/>
      <c r="AZ440" s="3"/>
      <c r="BA440" s="3"/>
      <c r="BB440" s="3"/>
      <c r="BC440" s="3"/>
      <c r="BD440" s="3"/>
      <c r="BE440" s="3"/>
    </row>
    <row r="441" spans="2:57" s="1" customFormat="1">
      <c r="B441" s="740" t="str">
        <f t="shared" si="208"/>
        <v>State GDP</v>
      </c>
      <c r="C441" s="475"/>
      <c r="D441" s="3" t="s">
        <v>651</v>
      </c>
      <c r="E441" s="3"/>
      <c r="F441" s="795">
        <v>982264.45681967528</v>
      </c>
      <c r="G441" s="795">
        <v>1080636.6228920564</v>
      </c>
      <c r="H441" s="795">
        <v>1122898.8333848983</v>
      </c>
      <c r="I441" s="795">
        <v>1368695.3442638996</v>
      </c>
      <c r="J441" s="795">
        <v>1531960.9463123532</v>
      </c>
      <c r="K441" s="795">
        <v>1642021.1764803238</v>
      </c>
      <c r="L441" s="324">
        <v>1958484.4426415793</v>
      </c>
      <c r="M441" s="324">
        <v>2171579.3009076389</v>
      </c>
      <c r="N441" s="324">
        <v>2399369.2832556465</v>
      </c>
      <c r="O441" s="324">
        <v>2609458.0576975113</v>
      </c>
      <c r="P441" s="324">
        <v>2843474.2563118241</v>
      </c>
      <c r="Q441" s="324">
        <v>3104505.1930412496</v>
      </c>
      <c r="R441" s="324">
        <v>3389498.7697624369</v>
      </c>
      <c r="S441" s="324">
        <v>3700654.7568266289</v>
      </c>
      <c r="T441" s="324">
        <v>4040374.8635033136</v>
      </c>
      <c r="U441" s="324">
        <v>4411281.2759729186</v>
      </c>
      <c r="V441" s="3"/>
      <c r="W441" s="3">
        <v>8</v>
      </c>
      <c r="X441" s="3" t="s">
        <v>651</v>
      </c>
      <c r="Y441" s="796">
        <v>5175</v>
      </c>
      <c r="Z441" s="423">
        <v>151.1</v>
      </c>
      <c r="AA441" s="495">
        <v>581517.77916879614</v>
      </c>
      <c r="AB441" s="442">
        <v>636948.23296918545</v>
      </c>
      <c r="AC441" s="442">
        <v>736516.48785045231</v>
      </c>
      <c r="AD441" s="442">
        <v>822132.62961299194</v>
      </c>
      <c r="AE441" s="442">
        <v>887216.1793573387</v>
      </c>
      <c r="AF441" s="442">
        <v>982264.45681967528</v>
      </c>
      <c r="AG441" s="442">
        <v>1080636.6228920564</v>
      </c>
      <c r="AH441" s="442">
        <v>1122898.8333848983</v>
      </c>
      <c r="AI441" s="442">
        <v>1368695.3442638996</v>
      </c>
      <c r="AJ441" s="442">
        <v>1531960.9463123532</v>
      </c>
      <c r="AK441" s="442">
        <v>1642021.1764803238</v>
      </c>
      <c r="AL441" s="797">
        <v>1958484.4426415793</v>
      </c>
      <c r="AM441" s="797">
        <f t="shared" si="207"/>
        <v>2171579.3009076389</v>
      </c>
      <c r="AN441" s="797">
        <f t="shared" si="207"/>
        <v>2399369.2832556465</v>
      </c>
      <c r="AO441" s="797">
        <f t="shared" si="207"/>
        <v>2609458.0576975113</v>
      </c>
      <c r="AP441" s="797">
        <f t="shared" si="207"/>
        <v>2843474.2563118241</v>
      </c>
      <c r="AQ441" s="797">
        <f t="shared" si="207"/>
        <v>3104505.1930412496</v>
      </c>
      <c r="AR441" s="797">
        <f t="shared" si="207"/>
        <v>3389498.7697624369</v>
      </c>
      <c r="AS441" s="797">
        <f t="shared" si="207"/>
        <v>3700654.7568266289</v>
      </c>
      <c r="AT441" s="797">
        <f t="shared" si="207"/>
        <v>4040374.8635033136</v>
      </c>
      <c r="AU441" s="797">
        <f t="shared" si="207"/>
        <v>4411281.2759729186</v>
      </c>
      <c r="AV441" s="3"/>
      <c r="AW441" s="3"/>
      <c r="AX441" s="3"/>
      <c r="AY441" s="3"/>
      <c r="AZ441" s="3"/>
      <c r="BA441" s="3"/>
      <c r="BB441" s="3"/>
      <c r="BC441" s="3"/>
      <c r="BD441" s="3"/>
      <c r="BE441" s="3"/>
    </row>
    <row r="442" spans="2:57" s="1" customFormat="1">
      <c r="B442" s="740" t="str">
        <f t="shared" si="208"/>
        <v>State GDP</v>
      </c>
      <c r="C442" s="475"/>
      <c r="D442" s="3" t="s">
        <v>652</v>
      </c>
      <c r="E442" s="3"/>
      <c r="F442" s="795">
        <v>1660777.8508703578</v>
      </c>
      <c r="G442" s="795">
        <v>1808632.1551535386</v>
      </c>
      <c r="H442" s="795">
        <v>2314948.8186567128</v>
      </c>
      <c r="I442" s="795">
        <v>2480347.576792093</v>
      </c>
      <c r="J442" s="795">
        <v>2967906.9548358684</v>
      </c>
      <c r="K442" s="795">
        <v>3400928.392481802</v>
      </c>
      <c r="L442" s="324">
        <v>4067940.3394622938</v>
      </c>
      <c r="M442" s="324">
        <v>4510556.656037828</v>
      </c>
      <c r="N442" s="324">
        <v>4983696.0070295716</v>
      </c>
      <c r="O442" s="324">
        <v>5420068.4294050811</v>
      </c>
      <c r="P442" s="324">
        <v>5906140.1661541285</v>
      </c>
      <c r="Q442" s="324">
        <v>6448323.8334070779</v>
      </c>
      <c r="R442" s="324">
        <v>7040279.9613138484</v>
      </c>
      <c r="S442" s="324">
        <v>7686577.6617624601</v>
      </c>
      <c r="T442" s="324">
        <v>8392205.4911122546</v>
      </c>
      <c r="U442" s="324">
        <v>9162609.9551963601</v>
      </c>
      <c r="V442" s="3"/>
      <c r="W442" s="3">
        <v>9</v>
      </c>
      <c r="X442" s="3" t="s">
        <v>652</v>
      </c>
      <c r="Y442" s="796">
        <v>9292</v>
      </c>
      <c r="Z442" s="423">
        <v>151.1</v>
      </c>
      <c r="AA442" s="495">
        <v>626167.44277205574</v>
      </c>
      <c r="AB442" s="442">
        <v>713341.83518233011</v>
      </c>
      <c r="AC442" s="442">
        <v>827086.17409411876</v>
      </c>
      <c r="AD442" s="495">
        <v>963319.87077856902</v>
      </c>
      <c r="AE442" s="495">
        <v>1686411.7089134236</v>
      </c>
      <c r="AF442" s="495">
        <v>1660777.8508703578</v>
      </c>
      <c r="AG442" s="495">
        <v>1808632.1551535386</v>
      </c>
      <c r="AH442" s="495">
        <v>2314948.8186567128</v>
      </c>
      <c r="AI442" s="442">
        <v>2480347.576792093</v>
      </c>
      <c r="AJ442" s="442">
        <v>2967906.9548358684</v>
      </c>
      <c r="AK442" s="442">
        <v>3400928.392481802</v>
      </c>
      <c r="AL442" s="797">
        <v>4067940.3394622938</v>
      </c>
      <c r="AM442" s="797">
        <f t="shared" si="207"/>
        <v>4510556.656037828</v>
      </c>
      <c r="AN442" s="797">
        <f t="shared" si="207"/>
        <v>4983696.0070295716</v>
      </c>
      <c r="AO442" s="797">
        <f t="shared" si="207"/>
        <v>5420068.4294050811</v>
      </c>
      <c r="AP442" s="797">
        <f t="shared" si="207"/>
        <v>5906140.1661541285</v>
      </c>
      <c r="AQ442" s="797">
        <f t="shared" si="207"/>
        <v>6448323.8334070779</v>
      </c>
      <c r="AR442" s="797">
        <f t="shared" si="207"/>
        <v>7040279.9613138484</v>
      </c>
      <c r="AS442" s="797">
        <f t="shared" si="207"/>
        <v>7686577.6617624601</v>
      </c>
      <c r="AT442" s="797">
        <f t="shared" si="207"/>
        <v>8392205.4911122546</v>
      </c>
      <c r="AU442" s="797">
        <f t="shared" si="207"/>
        <v>9162609.9551963601</v>
      </c>
      <c r="AV442" s="3"/>
      <c r="AW442" s="3"/>
      <c r="AX442" s="3"/>
      <c r="AY442" s="3"/>
      <c r="AZ442" s="3"/>
      <c r="BA442" s="3"/>
      <c r="BB442" s="3"/>
      <c r="BC442" s="3"/>
      <c r="BD442" s="3"/>
      <c r="BE442" s="3"/>
    </row>
    <row r="443" spans="2:57" s="1" customFormat="1">
      <c r="B443" s="740" t="str">
        <f t="shared" si="208"/>
        <v>State GDP</v>
      </c>
      <c r="C443" s="475"/>
      <c r="D443" s="3" t="s">
        <v>653</v>
      </c>
      <c r="E443" s="3"/>
      <c r="F443" s="795">
        <v>2961702.7503105565</v>
      </c>
      <c r="G443" s="795">
        <v>2895425.2593211969</v>
      </c>
      <c r="H443" s="795">
        <v>4057812.2841089624</v>
      </c>
      <c r="I443" s="795">
        <v>4900655.0665334594</v>
      </c>
      <c r="J443" s="795">
        <v>5061243.1816887856</v>
      </c>
      <c r="K443" s="795">
        <v>4824044.1580925016</v>
      </c>
      <c r="L443" s="324">
        <v>6192429.3647274245</v>
      </c>
      <c r="M443" s="324">
        <v>6866202.834185956</v>
      </c>
      <c r="N443" s="324">
        <v>7586440.0466807252</v>
      </c>
      <c r="O443" s="324">
        <v>8250708.7371680904</v>
      </c>
      <c r="P443" s="324">
        <v>8990632.2967173252</v>
      </c>
      <c r="Q443" s="324">
        <v>9815972.3415559772</v>
      </c>
      <c r="R443" s="324">
        <v>10717078.602510817</v>
      </c>
      <c r="S443" s="324">
        <v>11700906.418221312</v>
      </c>
      <c r="T443" s="324">
        <v>12775049.627414029</v>
      </c>
      <c r="U443" s="324">
        <v>13947799.183210637</v>
      </c>
      <c r="V443" s="3"/>
      <c r="W443" s="3">
        <v>10</v>
      </c>
      <c r="X443" s="3" t="s">
        <v>653</v>
      </c>
      <c r="Y443" s="796">
        <v>16749</v>
      </c>
      <c r="Z443" s="423">
        <v>151.1</v>
      </c>
      <c r="AA443" s="495">
        <v>2860874.1109804944</v>
      </c>
      <c r="AB443" s="442">
        <v>3583382.5217509214</v>
      </c>
      <c r="AC443" s="442">
        <v>3803434.2475417121</v>
      </c>
      <c r="AD443" s="495">
        <v>3858826.3755393024</v>
      </c>
      <c r="AE443" s="495">
        <v>3366371.0491524073</v>
      </c>
      <c r="AF443" s="495">
        <v>2961702.7503105565</v>
      </c>
      <c r="AG443" s="495">
        <v>2895425.2593211969</v>
      </c>
      <c r="AH443" s="495">
        <v>4057812.2841089624</v>
      </c>
      <c r="AI443" s="442">
        <v>4900655.0665334594</v>
      </c>
      <c r="AJ443" s="442">
        <v>5061243.1816887856</v>
      </c>
      <c r="AK443" s="442">
        <v>4824044.1580925016</v>
      </c>
      <c r="AL443" s="797">
        <v>6192429.3647274245</v>
      </c>
      <c r="AM443" s="797">
        <f t="shared" si="207"/>
        <v>6866202.834185956</v>
      </c>
      <c r="AN443" s="797">
        <f t="shared" si="207"/>
        <v>7586440.0466807252</v>
      </c>
      <c r="AO443" s="797">
        <f t="shared" si="207"/>
        <v>8250708.7371680904</v>
      </c>
      <c r="AP443" s="797">
        <f t="shared" si="207"/>
        <v>8990632.2967173252</v>
      </c>
      <c r="AQ443" s="797">
        <f t="shared" si="207"/>
        <v>9815972.3415559772</v>
      </c>
      <c r="AR443" s="797">
        <f t="shared" si="207"/>
        <v>10717078.602510817</v>
      </c>
      <c r="AS443" s="797">
        <f t="shared" si="207"/>
        <v>11700906.418221312</v>
      </c>
      <c r="AT443" s="797">
        <f t="shared" si="207"/>
        <v>12775049.627414029</v>
      </c>
      <c r="AU443" s="797">
        <f t="shared" si="207"/>
        <v>13947799.183210637</v>
      </c>
      <c r="AV443" s="3"/>
      <c r="AW443" s="3"/>
      <c r="AX443" s="3"/>
      <c r="AY443" s="3"/>
      <c r="AZ443" s="3"/>
      <c r="BA443" s="3"/>
      <c r="BB443" s="3"/>
      <c r="BC443" s="3"/>
      <c r="BD443" s="3"/>
      <c r="BE443" s="3"/>
    </row>
    <row r="444" spans="2:57" s="1" customFormat="1">
      <c r="B444" s="740" t="str">
        <f t="shared" si="208"/>
        <v>State GDP</v>
      </c>
      <c r="C444" s="475"/>
      <c r="D444" s="3" t="s">
        <v>654</v>
      </c>
      <c r="E444" s="3"/>
      <c r="F444" s="795">
        <v>1157004.4109439617</v>
      </c>
      <c r="G444" s="795">
        <v>1185017.5414028983</v>
      </c>
      <c r="H444" s="795">
        <v>1327104.0869299173</v>
      </c>
      <c r="I444" s="795">
        <v>1463690.1619522749</v>
      </c>
      <c r="J444" s="795">
        <v>1699550.8440787042</v>
      </c>
      <c r="K444" s="795">
        <v>1883319.3742016577</v>
      </c>
      <c r="L444" s="324">
        <v>2243658.9696048377</v>
      </c>
      <c r="M444" s="324">
        <v>2487782.5274516614</v>
      </c>
      <c r="N444" s="324">
        <v>2748740.9634512304</v>
      </c>
      <c r="O444" s="324">
        <v>2989420.7222110205</v>
      </c>
      <c r="P444" s="324">
        <v>3257511.9725789046</v>
      </c>
      <c r="Q444" s="324">
        <v>3556551.5716616483</v>
      </c>
      <c r="R444" s="324">
        <v>3883043.0059401882</v>
      </c>
      <c r="S444" s="324">
        <v>4239506.3538854979</v>
      </c>
      <c r="T444" s="324">
        <v>4628693.0371721871</v>
      </c>
      <c r="U444" s="324">
        <v>5053607.0579845943</v>
      </c>
      <c r="V444" s="3"/>
      <c r="W444" s="3">
        <v>11</v>
      </c>
      <c r="X444" s="3" t="s">
        <v>654</v>
      </c>
      <c r="Y444" s="796">
        <v>2732</v>
      </c>
      <c r="Z444" s="423">
        <v>151.1</v>
      </c>
      <c r="AA444" s="495">
        <v>675104.90278127324</v>
      </c>
      <c r="AB444" s="442">
        <v>751840.09447198187</v>
      </c>
      <c r="AC444" s="442">
        <v>854839.36245817831</v>
      </c>
      <c r="AD444" s="495">
        <v>956862.06373355328</v>
      </c>
      <c r="AE444" s="495">
        <v>1034026.8061046328</v>
      </c>
      <c r="AF444" s="495">
        <v>1157004.4109439617</v>
      </c>
      <c r="AG444" s="495">
        <v>1185017.5414028983</v>
      </c>
      <c r="AH444" s="495">
        <v>1327104.0869299173</v>
      </c>
      <c r="AI444" s="442">
        <v>1463690.1619522749</v>
      </c>
      <c r="AJ444" s="442">
        <v>1699550.8440787042</v>
      </c>
      <c r="AK444" s="442">
        <v>1883319.3742016577</v>
      </c>
      <c r="AL444" s="797">
        <v>2243658.9696048377</v>
      </c>
      <c r="AM444" s="797">
        <f t="shared" si="207"/>
        <v>2487782.5274516614</v>
      </c>
      <c r="AN444" s="797">
        <f t="shared" si="207"/>
        <v>2748740.9634512304</v>
      </c>
      <c r="AO444" s="797">
        <f t="shared" si="207"/>
        <v>2989420.7222110205</v>
      </c>
      <c r="AP444" s="797">
        <f t="shared" si="207"/>
        <v>3257511.9725789046</v>
      </c>
      <c r="AQ444" s="797">
        <f t="shared" si="207"/>
        <v>3556551.5716616483</v>
      </c>
      <c r="AR444" s="797">
        <f t="shared" si="207"/>
        <v>3883043.0059401882</v>
      </c>
      <c r="AS444" s="797">
        <f t="shared" si="207"/>
        <v>4239506.3538854979</v>
      </c>
      <c r="AT444" s="797">
        <f t="shared" si="207"/>
        <v>4628693.0371721871</v>
      </c>
      <c r="AU444" s="797">
        <f t="shared" si="207"/>
        <v>5053607.0579845943</v>
      </c>
      <c r="AV444" s="3"/>
      <c r="AW444" s="3"/>
      <c r="AX444" s="3"/>
      <c r="AY444" s="3"/>
      <c r="AZ444" s="3"/>
      <c r="BA444" s="3"/>
      <c r="BB444" s="3"/>
      <c r="BC444" s="3"/>
      <c r="BD444" s="3"/>
      <c r="BE444" s="3"/>
    </row>
    <row r="445" spans="2:57" s="1" customFormat="1">
      <c r="B445" s="740" t="str">
        <f t="shared" si="208"/>
        <v>State GDP</v>
      </c>
      <c r="C445" s="475"/>
      <c r="D445" s="3" t="s">
        <v>655</v>
      </c>
      <c r="E445" s="3"/>
      <c r="F445" s="795">
        <v>1895414.3727295836</v>
      </c>
      <c r="G445" s="795">
        <v>2016795.5816851938</v>
      </c>
      <c r="H445" s="795">
        <v>2342757.9331548396</v>
      </c>
      <c r="I445" s="795">
        <v>2656758.5936356555</v>
      </c>
      <c r="J445" s="795">
        <v>3078268.1082778373</v>
      </c>
      <c r="K445" s="795">
        <v>3353102.1636056374</v>
      </c>
      <c r="L445" s="324">
        <v>3988940.3770735245</v>
      </c>
      <c r="M445" s="324">
        <v>4422961.0237413859</v>
      </c>
      <c r="N445" s="324">
        <v>4886911.9432877619</v>
      </c>
      <c r="O445" s="324">
        <v>5314809.9530420387</v>
      </c>
      <c r="P445" s="324">
        <v>5791442.1096308483</v>
      </c>
      <c r="Q445" s="324">
        <v>6323096.4952949611</v>
      </c>
      <c r="R445" s="324">
        <v>6903556.753563039</v>
      </c>
      <c r="S445" s="324">
        <v>7537303.2635401264</v>
      </c>
      <c r="T445" s="324">
        <v>8229227.7031331109</v>
      </c>
      <c r="U445" s="324">
        <v>8984670.8062807322</v>
      </c>
      <c r="V445" s="3"/>
      <c r="W445" s="3">
        <v>12</v>
      </c>
      <c r="X445" s="3" t="s">
        <v>655</v>
      </c>
      <c r="Y445" s="796">
        <v>11888</v>
      </c>
      <c r="Z445" s="423">
        <v>151.1</v>
      </c>
      <c r="AA445" s="495">
        <v>1040937.9895273478</v>
      </c>
      <c r="AB445" s="442">
        <v>1195720.0472117518</v>
      </c>
      <c r="AC445" s="442">
        <v>1344248.609086191</v>
      </c>
      <c r="AD445" s="495">
        <v>1483527.5644092523</v>
      </c>
      <c r="AE445" s="495">
        <v>1795805.4870626503</v>
      </c>
      <c r="AF445" s="495">
        <v>1895414.3727295836</v>
      </c>
      <c r="AG445" s="495">
        <v>2016795.5816851938</v>
      </c>
      <c r="AH445" s="495">
        <v>2342757.9331548396</v>
      </c>
      <c r="AI445" s="442">
        <v>2656758.5936356555</v>
      </c>
      <c r="AJ445" s="442">
        <v>3078268.1082778373</v>
      </c>
      <c r="AK445" s="442">
        <v>3353102.1636056374</v>
      </c>
      <c r="AL445" s="797">
        <v>3988940.3770735245</v>
      </c>
      <c r="AM445" s="797">
        <f t="shared" si="207"/>
        <v>4422961.0237413859</v>
      </c>
      <c r="AN445" s="797">
        <f t="shared" si="207"/>
        <v>4886911.9432877619</v>
      </c>
      <c r="AO445" s="797">
        <f t="shared" si="207"/>
        <v>5314809.9530420387</v>
      </c>
      <c r="AP445" s="797">
        <f t="shared" si="207"/>
        <v>5791442.1096308483</v>
      </c>
      <c r="AQ445" s="797">
        <f t="shared" si="207"/>
        <v>6323096.4952949611</v>
      </c>
      <c r="AR445" s="797">
        <f t="shared" si="207"/>
        <v>6903556.753563039</v>
      </c>
      <c r="AS445" s="797">
        <f t="shared" si="207"/>
        <v>7537303.2635401264</v>
      </c>
      <c r="AT445" s="797">
        <f t="shared" si="207"/>
        <v>8229227.7031331109</v>
      </c>
      <c r="AU445" s="797">
        <f t="shared" si="207"/>
        <v>8984670.8062807322</v>
      </c>
      <c r="AV445" s="3"/>
      <c r="AW445" s="3"/>
      <c r="AX445" s="3"/>
      <c r="AY445" s="3"/>
      <c r="AZ445" s="3"/>
      <c r="BA445" s="3"/>
      <c r="BB445" s="3"/>
      <c r="BC445" s="3"/>
      <c r="BD445" s="3"/>
      <c r="BE445" s="3"/>
    </row>
    <row r="446" spans="2:57" s="1" customFormat="1">
      <c r="B446" s="740" t="str">
        <f t="shared" si="208"/>
        <v>State GDP</v>
      </c>
      <c r="C446" s="475"/>
      <c r="D446" s="3" t="s">
        <v>656</v>
      </c>
      <c r="E446" s="3"/>
      <c r="F446" s="795">
        <v>1225223.0762355728</v>
      </c>
      <c r="G446" s="795">
        <v>1369403.1774394899</v>
      </c>
      <c r="H446" s="795">
        <v>1390019.5944009055</v>
      </c>
      <c r="I446" s="795">
        <v>1593680.5800797623</v>
      </c>
      <c r="J446" s="795">
        <v>1824238.0764485626</v>
      </c>
      <c r="K446" s="795">
        <v>1976999.8408429967</v>
      </c>
      <c r="L446" s="324">
        <v>2347782.9137615785</v>
      </c>
      <c r="M446" s="324">
        <v>2603235.7814763207</v>
      </c>
      <c r="N446" s="324">
        <v>2876304.8020100603</v>
      </c>
      <c r="O446" s="324">
        <v>3128154.0504740616</v>
      </c>
      <c r="P446" s="324">
        <v>3408686.9057205752</v>
      </c>
      <c r="Q446" s="324">
        <v>3721604.3636657246</v>
      </c>
      <c r="R446" s="324">
        <v>4063247.6442502383</v>
      </c>
      <c r="S446" s="324">
        <v>4436253.7779924106</v>
      </c>
      <c r="T446" s="324">
        <v>4843501.8748121141</v>
      </c>
      <c r="U446" s="324">
        <v>5288135.3469198663</v>
      </c>
      <c r="V446" s="3"/>
      <c r="W446" s="3">
        <v>13</v>
      </c>
      <c r="X446" s="3" t="s">
        <v>656</v>
      </c>
      <c r="Y446" s="796">
        <v>2848</v>
      </c>
      <c r="Z446" s="423">
        <v>151.1</v>
      </c>
      <c r="AA446" s="495">
        <v>607817.00389648182</v>
      </c>
      <c r="AB446" s="442">
        <v>681268.70097177313</v>
      </c>
      <c r="AC446" s="442">
        <v>781900.93568347814</v>
      </c>
      <c r="AD446" s="495">
        <v>879926.40337616205</v>
      </c>
      <c r="AE446" s="495">
        <v>936255.48980559455</v>
      </c>
      <c r="AF446" s="495">
        <v>1225223.0762355728</v>
      </c>
      <c r="AG446" s="495">
        <v>1369403.1774394899</v>
      </c>
      <c r="AH446" s="495">
        <v>1390019.5944009055</v>
      </c>
      <c r="AI446" s="442">
        <v>1593680.5800797623</v>
      </c>
      <c r="AJ446" s="442">
        <v>1824238.0764485626</v>
      </c>
      <c r="AK446" s="442">
        <v>1976999.8408429967</v>
      </c>
      <c r="AL446" s="797">
        <v>2347782.9137615785</v>
      </c>
      <c r="AM446" s="797">
        <f t="shared" si="207"/>
        <v>2603235.7814763207</v>
      </c>
      <c r="AN446" s="797">
        <f t="shared" si="207"/>
        <v>2876304.8020100603</v>
      </c>
      <c r="AO446" s="797">
        <f t="shared" si="207"/>
        <v>3128154.0504740616</v>
      </c>
      <c r="AP446" s="797">
        <f t="shared" si="207"/>
        <v>3408686.9057205752</v>
      </c>
      <c r="AQ446" s="797">
        <f t="shared" si="207"/>
        <v>3721604.3636657246</v>
      </c>
      <c r="AR446" s="797">
        <f t="shared" si="207"/>
        <v>4063247.6442502383</v>
      </c>
      <c r="AS446" s="797">
        <f t="shared" si="207"/>
        <v>4436253.7779924106</v>
      </c>
      <c r="AT446" s="797">
        <f t="shared" si="207"/>
        <v>4843501.8748121141</v>
      </c>
      <c r="AU446" s="797">
        <f t="shared" si="207"/>
        <v>5288135.3469198663</v>
      </c>
      <c r="AV446" s="3"/>
      <c r="AW446" s="3"/>
      <c r="AX446" s="3"/>
      <c r="AY446" s="3"/>
      <c r="AZ446" s="3"/>
      <c r="BA446" s="3"/>
      <c r="BB446" s="3"/>
      <c r="BC446" s="3"/>
      <c r="BD446" s="3"/>
      <c r="BE446" s="3"/>
    </row>
    <row r="447" spans="2:57" s="1" customFormat="1">
      <c r="B447" s="740" t="str">
        <f t="shared" si="208"/>
        <v>State GDP</v>
      </c>
      <c r="C447" s="475"/>
      <c r="D447" s="3" t="s">
        <v>657</v>
      </c>
      <c r="E447" s="3"/>
      <c r="F447" s="795">
        <v>745595.28957444872</v>
      </c>
      <c r="G447" s="795">
        <v>820265.42869999341</v>
      </c>
      <c r="H447" s="795">
        <v>842070.41825756582</v>
      </c>
      <c r="I447" s="795">
        <v>1014234.7406389837</v>
      </c>
      <c r="J447" s="795">
        <v>1135218.308123782</v>
      </c>
      <c r="K447" s="795">
        <v>1216775.4709116139</v>
      </c>
      <c r="L447" s="324">
        <v>1451282.0322307413</v>
      </c>
      <c r="M447" s="324">
        <v>1609190.2250296394</v>
      </c>
      <c r="N447" s="324">
        <v>1777987.8428743484</v>
      </c>
      <c r="O447" s="324">
        <v>1933668.4583964264</v>
      </c>
      <c r="P447" s="324">
        <v>2107079.8457454178</v>
      </c>
      <c r="Q447" s="324">
        <v>2300509.7755848472</v>
      </c>
      <c r="R447" s="324">
        <v>2511696.5729835364</v>
      </c>
      <c r="S447" s="324">
        <v>2742270.3183834255</v>
      </c>
      <c r="T447" s="324">
        <v>2994010.733611024</v>
      </c>
      <c r="U447" s="324">
        <v>3268860.9189565163</v>
      </c>
      <c r="V447" s="3"/>
      <c r="W447" s="3">
        <v>14</v>
      </c>
      <c r="X447" s="3" t="s">
        <v>657</v>
      </c>
      <c r="Y447" s="796">
        <v>4396</v>
      </c>
      <c r="Z447" s="423">
        <v>151.1</v>
      </c>
      <c r="AA447" s="495">
        <v>441405.48295502987</v>
      </c>
      <c r="AB447" s="442">
        <v>483480.38952994172</v>
      </c>
      <c r="AC447" s="442">
        <v>559058.42894203996</v>
      </c>
      <c r="AD447" s="442">
        <v>624046.01101985364</v>
      </c>
      <c r="AE447" s="442">
        <v>673448.17332071124</v>
      </c>
      <c r="AF447" s="442">
        <v>745595.28957444872</v>
      </c>
      <c r="AG447" s="442">
        <v>820265.42869999341</v>
      </c>
      <c r="AH447" s="442">
        <v>842070.41825756582</v>
      </c>
      <c r="AI447" s="442">
        <v>1014234.7406389837</v>
      </c>
      <c r="AJ447" s="442">
        <v>1135218.308123782</v>
      </c>
      <c r="AK447" s="442">
        <v>1216775.4709116139</v>
      </c>
      <c r="AL447" s="797">
        <v>1451282.0322307413</v>
      </c>
      <c r="AM447" s="797">
        <f t="shared" si="207"/>
        <v>1609190.2250296394</v>
      </c>
      <c r="AN447" s="797">
        <f t="shared" si="207"/>
        <v>1777987.8428743484</v>
      </c>
      <c r="AO447" s="797">
        <f t="shared" si="207"/>
        <v>1933668.4583964264</v>
      </c>
      <c r="AP447" s="797">
        <f t="shared" si="207"/>
        <v>2107079.8457454178</v>
      </c>
      <c r="AQ447" s="797">
        <f t="shared" si="207"/>
        <v>2300509.7755848472</v>
      </c>
      <c r="AR447" s="797">
        <f t="shared" si="207"/>
        <v>2511696.5729835364</v>
      </c>
      <c r="AS447" s="797">
        <f t="shared" si="207"/>
        <v>2742270.3183834255</v>
      </c>
      <c r="AT447" s="797">
        <f t="shared" si="207"/>
        <v>2994010.733611024</v>
      </c>
      <c r="AU447" s="797">
        <f t="shared" si="207"/>
        <v>3268860.9189565163</v>
      </c>
      <c r="AV447" s="3"/>
      <c r="AW447" s="3"/>
      <c r="AX447" s="3"/>
      <c r="AY447" s="3"/>
      <c r="AZ447" s="3"/>
      <c r="BA447" s="3"/>
      <c r="BB447" s="3"/>
      <c r="BC447" s="3"/>
      <c r="BD447" s="3"/>
      <c r="BE447" s="3"/>
    </row>
    <row r="448" spans="2:57" s="1" customFormat="1">
      <c r="B448" s="740" t="str">
        <f t="shared" si="208"/>
        <v>State GDP</v>
      </c>
      <c r="C448" s="475"/>
      <c r="D448" s="3" t="s">
        <v>658</v>
      </c>
      <c r="E448" s="3"/>
      <c r="F448" s="795">
        <v>9382076.6705755759</v>
      </c>
      <c r="G448" s="795">
        <v>10487059.631049132</v>
      </c>
      <c r="H448" s="795">
        <v>10627397.861902049</v>
      </c>
      <c r="I448" s="795">
        <v>11980653.007295886</v>
      </c>
      <c r="J448" s="795">
        <v>13808179.345427347</v>
      </c>
      <c r="K448" s="795">
        <v>14753071.391396035</v>
      </c>
      <c r="L448" s="324">
        <v>17020549.015774421</v>
      </c>
      <c r="M448" s="324">
        <v>18872486.871984772</v>
      </c>
      <c r="N448" s="324">
        <v>20852135.254908483</v>
      </c>
      <c r="O448" s="324">
        <v>22677948.217828274</v>
      </c>
      <c r="P448" s="324">
        <v>24711706.614003114</v>
      </c>
      <c r="Q448" s="324">
        <v>26980241.281168602</v>
      </c>
      <c r="R448" s="324">
        <v>29457027.430779882</v>
      </c>
      <c r="S448" s="324">
        <v>32161182.548925478</v>
      </c>
      <c r="T448" s="324">
        <v>35113579.106916837</v>
      </c>
      <c r="U448" s="324">
        <v>38337005.668931805</v>
      </c>
      <c r="V448" s="3"/>
      <c r="W448" s="3">
        <v>15</v>
      </c>
      <c r="X448" s="3" t="s">
        <v>658</v>
      </c>
      <c r="Y448" s="796" t="s">
        <v>659</v>
      </c>
      <c r="Z448" s="423">
        <v>151.1</v>
      </c>
      <c r="AA448" s="495">
        <v>4783691.0012193508</v>
      </c>
      <c r="AB448" s="442">
        <v>5507922.9485191926</v>
      </c>
      <c r="AC448" s="442">
        <v>6308261.4664424928</v>
      </c>
      <c r="AD448" s="495">
        <v>7437867.8795220414</v>
      </c>
      <c r="AE448" s="495">
        <v>8694737.1739140134</v>
      </c>
      <c r="AF448" s="495">
        <v>9382076.6705755759</v>
      </c>
      <c r="AG448" s="495">
        <v>10487059.631049132</v>
      </c>
      <c r="AH448" s="495">
        <v>10627397.861902049</v>
      </c>
      <c r="AI448" s="442">
        <v>11980653.007295886</v>
      </c>
      <c r="AJ448" s="442">
        <v>13808179.345427347</v>
      </c>
      <c r="AK448" s="442">
        <v>14753071.391396035</v>
      </c>
      <c r="AL448" s="797">
        <v>17020549.015774421</v>
      </c>
      <c r="AM448" s="797">
        <f t="shared" si="207"/>
        <v>18872486.871984772</v>
      </c>
      <c r="AN448" s="797">
        <f t="shared" si="207"/>
        <v>20852135.254908483</v>
      </c>
      <c r="AO448" s="797">
        <f t="shared" si="207"/>
        <v>22677948.217828274</v>
      </c>
      <c r="AP448" s="797">
        <f t="shared" si="207"/>
        <v>24711706.614003114</v>
      </c>
      <c r="AQ448" s="797">
        <f t="shared" si="207"/>
        <v>26980241.281168602</v>
      </c>
      <c r="AR448" s="797">
        <f t="shared" si="207"/>
        <v>29457027.430779882</v>
      </c>
      <c r="AS448" s="797">
        <f t="shared" si="207"/>
        <v>32161182.548925478</v>
      </c>
      <c r="AT448" s="797">
        <f t="shared" si="207"/>
        <v>35113579.106916837</v>
      </c>
      <c r="AU448" s="797">
        <f t="shared" si="207"/>
        <v>38337005.668931805</v>
      </c>
      <c r="AV448" s="3"/>
      <c r="AW448" s="3"/>
      <c r="AX448" s="3"/>
      <c r="AY448" s="3"/>
      <c r="AZ448" s="3"/>
      <c r="BA448" s="3"/>
      <c r="BB448" s="3"/>
      <c r="BC448" s="3"/>
      <c r="BD448" s="3"/>
      <c r="BE448" s="3"/>
    </row>
    <row r="449" spans="2:57" s="1" customFormat="1">
      <c r="B449" s="740" t="str">
        <f t="shared" si="208"/>
        <v>State GDP</v>
      </c>
      <c r="C449" s="475"/>
      <c r="D449" s="3" t="s">
        <v>660</v>
      </c>
      <c r="E449" s="3"/>
      <c r="F449" s="795">
        <v>1125437.2035383347</v>
      </c>
      <c r="G449" s="795">
        <v>1136160.6206881725</v>
      </c>
      <c r="H449" s="795">
        <v>1239249.3730318449</v>
      </c>
      <c r="I449" s="795">
        <v>1383165.0231074311</v>
      </c>
      <c r="J449" s="795">
        <v>1620483.7336998491</v>
      </c>
      <c r="K449" s="795">
        <v>1787083.2061756402</v>
      </c>
      <c r="L449" s="324">
        <v>2096398.8949300158</v>
      </c>
      <c r="M449" s="324">
        <v>2324499.6730917711</v>
      </c>
      <c r="N449" s="324">
        <v>2568330.3908004053</v>
      </c>
      <c r="O449" s="324">
        <v>2793213.3998188889</v>
      </c>
      <c r="P449" s="324">
        <v>3043708.7775146468</v>
      </c>
      <c r="Q449" s="324">
        <v>3323121.2432904919</v>
      </c>
      <c r="R449" s="324">
        <v>3628183.7734245593</v>
      </c>
      <c r="S449" s="324">
        <v>3961251.0438249344</v>
      </c>
      <c r="T449" s="324">
        <v>4324893.889648064</v>
      </c>
      <c r="U449" s="324">
        <v>4721919.1487177564</v>
      </c>
      <c r="V449" s="3"/>
      <c r="W449" s="3">
        <v>16</v>
      </c>
      <c r="X449" s="3" t="s">
        <v>660</v>
      </c>
      <c r="Y449" s="796">
        <v>2501</v>
      </c>
      <c r="Z449" s="423">
        <v>151.1</v>
      </c>
      <c r="AA449" s="495">
        <v>473420.56146015949</v>
      </c>
      <c r="AB449" s="442">
        <v>535482.13073007867</v>
      </c>
      <c r="AC449" s="442">
        <v>617359.19230574195</v>
      </c>
      <c r="AD449" s="495">
        <v>712300.07979501132</v>
      </c>
      <c r="AE449" s="495">
        <v>841125.36851624399</v>
      </c>
      <c r="AF449" s="495">
        <v>1125437.2035383347</v>
      </c>
      <c r="AG449" s="495">
        <v>1136160.6206881725</v>
      </c>
      <c r="AH449" s="495">
        <v>1239249.3730318449</v>
      </c>
      <c r="AI449" s="442">
        <v>1383165.0231074311</v>
      </c>
      <c r="AJ449" s="442">
        <v>1620483.7336998491</v>
      </c>
      <c r="AK449" s="442">
        <v>1787083.2061756402</v>
      </c>
      <c r="AL449" s="797">
        <v>2096398.8949300158</v>
      </c>
      <c r="AM449" s="797">
        <f t="shared" si="207"/>
        <v>2324499.6730917711</v>
      </c>
      <c r="AN449" s="797">
        <f t="shared" si="207"/>
        <v>2568330.3908004053</v>
      </c>
      <c r="AO449" s="797">
        <f t="shared" si="207"/>
        <v>2793213.3998188889</v>
      </c>
      <c r="AP449" s="797">
        <f t="shared" si="207"/>
        <v>3043708.7775146468</v>
      </c>
      <c r="AQ449" s="797">
        <f t="shared" si="207"/>
        <v>3323121.2432904919</v>
      </c>
      <c r="AR449" s="797">
        <f t="shared" si="207"/>
        <v>3628183.7734245593</v>
      </c>
      <c r="AS449" s="797">
        <f t="shared" si="207"/>
        <v>3961251.0438249344</v>
      </c>
      <c r="AT449" s="797">
        <f t="shared" si="207"/>
        <v>4324893.889648064</v>
      </c>
      <c r="AU449" s="797">
        <f t="shared" si="207"/>
        <v>4721919.1487177564</v>
      </c>
      <c r="AV449" s="3"/>
      <c r="AW449" s="3"/>
      <c r="AX449" s="3"/>
      <c r="AY449" s="3"/>
      <c r="AZ449" s="3"/>
      <c r="BA449" s="3"/>
      <c r="BB449" s="3"/>
      <c r="BC449" s="3"/>
      <c r="BD449" s="3"/>
      <c r="BE449" s="3"/>
    </row>
    <row r="450" spans="2:57" s="1" customFormat="1">
      <c r="B450" s="740" t="str">
        <f t="shared" si="208"/>
        <v>State GDP</v>
      </c>
      <c r="C450" s="475"/>
      <c r="D450" s="3" t="s">
        <v>661</v>
      </c>
      <c r="E450" s="3"/>
      <c r="F450" s="795">
        <v>3934538.7974249623</v>
      </c>
      <c r="G450" s="795">
        <v>4328576.3718391703</v>
      </c>
      <c r="H450" s="795">
        <v>4449524.2666760497</v>
      </c>
      <c r="I450" s="795">
        <v>5370610.6248426996</v>
      </c>
      <c r="J450" s="795">
        <v>6011246.9656525943</v>
      </c>
      <c r="K450" s="795">
        <v>6443111.2545098281</v>
      </c>
      <c r="L450" s="324">
        <v>7684878.4503587531</v>
      </c>
      <c r="M450" s="324">
        <v>8521039.3350284882</v>
      </c>
      <c r="N450" s="324">
        <v>9414862.2771156356</v>
      </c>
      <c r="O450" s="324">
        <v>10239227.618099881</v>
      </c>
      <c r="P450" s="324">
        <v>11157481.550891079</v>
      </c>
      <c r="Q450" s="324">
        <v>12181738.357262881</v>
      </c>
      <c r="R450" s="324">
        <v>13300021.938459616</v>
      </c>
      <c r="S450" s="324">
        <v>14520963.95241021</v>
      </c>
      <c r="T450" s="324">
        <v>15853988.44324147</v>
      </c>
      <c r="U450" s="324">
        <v>17309384.582331039</v>
      </c>
      <c r="V450" s="3"/>
      <c r="W450" s="3">
        <v>17</v>
      </c>
      <c r="X450" s="3" t="s">
        <v>661</v>
      </c>
      <c r="Y450" s="796">
        <v>14212</v>
      </c>
      <c r="Z450" s="423">
        <v>151.1</v>
      </c>
      <c r="AA450" s="495">
        <v>2329315.947092304</v>
      </c>
      <c r="AB450" s="442">
        <v>2551347.0605285317</v>
      </c>
      <c r="AC450" s="442">
        <v>2950175.6642740509</v>
      </c>
      <c r="AD450" s="442">
        <v>3293117.9636841463</v>
      </c>
      <c r="AE450" s="442">
        <v>3553815.3245276525</v>
      </c>
      <c r="AF450" s="442">
        <v>3934538.7974249623</v>
      </c>
      <c r="AG450" s="442">
        <v>4328576.3718391703</v>
      </c>
      <c r="AH450" s="442">
        <v>4449524.2666760497</v>
      </c>
      <c r="AI450" s="442">
        <v>5370610.6248426996</v>
      </c>
      <c r="AJ450" s="442">
        <v>6011246.9656525943</v>
      </c>
      <c r="AK450" s="442">
        <v>6443111.2545098281</v>
      </c>
      <c r="AL450" s="797">
        <v>7684878.4503587531</v>
      </c>
      <c r="AM450" s="797">
        <f t="shared" ref="AM450:AU465" si="209">AL450*(1+AM$475/100)</f>
        <v>8521039.3350284882</v>
      </c>
      <c r="AN450" s="797">
        <f t="shared" si="209"/>
        <v>9414862.2771156356</v>
      </c>
      <c r="AO450" s="797">
        <f t="shared" si="209"/>
        <v>10239227.618099881</v>
      </c>
      <c r="AP450" s="797">
        <f t="shared" si="209"/>
        <v>11157481.550891079</v>
      </c>
      <c r="AQ450" s="797">
        <f t="shared" si="209"/>
        <v>12181738.357262881</v>
      </c>
      <c r="AR450" s="797">
        <f t="shared" si="209"/>
        <v>13300021.938459616</v>
      </c>
      <c r="AS450" s="797">
        <f t="shared" si="209"/>
        <v>14520963.95241021</v>
      </c>
      <c r="AT450" s="797">
        <f t="shared" si="209"/>
        <v>15853988.44324147</v>
      </c>
      <c r="AU450" s="797">
        <f t="shared" si="209"/>
        <v>17309384.582331039</v>
      </c>
      <c r="AV450" s="3"/>
      <c r="AW450" s="3"/>
      <c r="AX450" s="3"/>
      <c r="AY450" s="3"/>
      <c r="AZ450" s="3"/>
      <c r="BA450" s="3"/>
      <c r="BB450" s="3"/>
      <c r="BC450" s="3"/>
      <c r="BD450" s="3"/>
      <c r="BE450" s="3"/>
    </row>
    <row r="451" spans="2:57" s="1" customFormat="1">
      <c r="B451" s="740" t="str">
        <f t="shared" si="208"/>
        <v>State GDP</v>
      </c>
      <c r="C451" s="475"/>
      <c r="D451" s="3" t="s">
        <v>662</v>
      </c>
      <c r="E451" s="3"/>
      <c r="F451" s="795">
        <v>1299967.6525473006</v>
      </c>
      <c r="G451" s="795">
        <v>1371415.5256469338</v>
      </c>
      <c r="H451" s="795">
        <v>1431566.7865370337</v>
      </c>
      <c r="I451" s="795">
        <v>1572376.0626791914</v>
      </c>
      <c r="J451" s="795">
        <v>1758787.7310868055</v>
      </c>
      <c r="K451" s="795">
        <v>1851006.6040943386</v>
      </c>
      <c r="L451" s="324">
        <v>2162924.8182126642</v>
      </c>
      <c r="M451" s="324">
        <v>2398264.0159831112</v>
      </c>
      <c r="N451" s="324">
        <v>2649832.3182036756</v>
      </c>
      <c r="O451" s="324">
        <v>2881851.6359855896</v>
      </c>
      <c r="P451" s="324">
        <v>3140296.0907007772</v>
      </c>
      <c r="Q451" s="324">
        <v>3428575.2718271087</v>
      </c>
      <c r="R451" s="324">
        <v>3743318.4817808378</v>
      </c>
      <c r="S451" s="324">
        <v>4086955.1184083191</v>
      </c>
      <c r="T451" s="324">
        <v>4462137.598278203</v>
      </c>
      <c r="U451" s="324">
        <v>4871761.8298001429</v>
      </c>
      <c r="V451" s="3"/>
      <c r="W451" s="3">
        <v>18</v>
      </c>
      <c r="X451" s="3" t="s">
        <v>662</v>
      </c>
      <c r="Y451" s="796">
        <v>2988</v>
      </c>
      <c r="Z451" s="423">
        <v>151.1</v>
      </c>
      <c r="AA451" s="495">
        <v>636913.60266979877</v>
      </c>
      <c r="AB451" s="442">
        <v>724133.88682337769</v>
      </c>
      <c r="AC451" s="442">
        <v>823972.42565758759</v>
      </c>
      <c r="AD451" s="495">
        <v>936177.04658223758</v>
      </c>
      <c r="AE451" s="495">
        <v>1081638.3668149048</v>
      </c>
      <c r="AF451" s="495">
        <v>1299967.6525473006</v>
      </c>
      <c r="AG451" s="495">
        <v>1371415.5256469338</v>
      </c>
      <c r="AH451" s="495">
        <v>1431566.7865370337</v>
      </c>
      <c r="AI451" s="442">
        <v>1572376.0626791914</v>
      </c>
      <c r="AJ451" s="442">
        <v>1758787.7310868055</v>
      </c>
      <c r="AK451" s="442">
        <v>1851006.6040943386</v>
      </c>
      <c r="AL451" s="797">
        <v>2162924.8182126642</v>
      </c>
      <c r="AM451" s="797">
        <f t="shared" si="209"/>
        <v>2398264.0159831112</v>
      </c>
      <c r="AN451" s="797">
        <f t="shared" si="209"/>
        <v>2649832.3182036756</v>
      </c>
      <c r="AO451" s="797">
        <f t="shared" si="209"/>
        <v>2881851.6359855896</v>
      </c>
      <c r="AP451" s="797">
        <f t="shared" si="209"/>
        <v>3140296.0907007772</v>
      </c>
      <c r="AQ451" s="797">
        <f t="shared" si="209"/>
        <v>3428575.2718271087</v>
      </c>
      <c r="AR451" s="797">
        <f t="shared" si="209"/>
        <v>3743318.4817808378</v>
      </c>
      <c r="AS451" s="797">
        <f t="shared" si="209"/>
        <v>4086955.1184083191</v>
      </c>
      <c r="AT451" s="797">
        <f t="shared" si="209"/>
        <v>4462137.598278203</v>
      </c>
      <c r="AU451" s="797">
        <f t="shared" si="209"/>
        <v>4871761.8298001429</v>
      </c>
      <c r="AV451" s="3"/>
      <c r="AW451" s="3"/>
      <c r="AX451" s="3"/>
      <c r="AY451" s="3"/>
      <c r="AZ451" s="3"/>
      <c r="BA451" s="3"/>
      <c r="BB451" s="3"/>
      <c r="BC451" s="3"/>
      <c r="BD451" s="3"/>
      <c r="BE451" s="3"/>
    </row>
    <row r="452" spans="2:57" s="1" customFormat="1">
      <c r="B452" s="740" t="str">
        <f t="shared" si="208"/>
        <v>State GDP</v>
      </c>
      <c r="C452" s="475"/>
      <c r="D452" s="3" t="s">
        <v>663</v>
      </c>
      <c r="E452" s="3"/>
      <c r="F452" s="795">
        <v>2125372.8910053801</v>
      </c>
      <c r="G452" s="795">
        <v>2316933.1482949764</v>
      </c>
      <c r="H452" s="795">
        <v>2691445.9362876751</v>
      </c>
      <c r="I452" s="795">
        <v>2877840.1616701186</v>
      </c>
      <c r="J452" s="795">
        <v>3327995.5209837845</v>
      </c>
      <c r="K452" s="795">
        <v>3627398.75705125</v>
      </c>
      <c r="L452" s="324">
        <v>4309206.5292963209</v>
      </c>
      <c r="M452" s="324">
        <v>4778074.0549229365</v>
      </c>
      <c r="N452" s="324">
        <v>5279274.9109881325</v>
      </c>
      <c r="O452" s="324">
        <v>5741528.2221942535</v>
      </c>
      <c r="P452" s="324">
        <v>6256428.4731606338</v>
      </c>
      <c r="Q452" s="324">
        <v>6830768.6069967803</v>
      </c>
      <c r="R452" s="324">
        <v>7457833.1651190855</v>
      </c>
      <c r="S452" s="324">
        <v>8142462.2496770183</v>
      </c>
      <c r="T452" s="324">
        <v>8889940.2841973696</v>
      </c>
      <c r="U452" s="324">
        <v>9706036.8022866882</v>
      </c>
      <c r="V452" s="3"/>
      <c r="W452" s="3">
        <v>19</v>
      </c>
      <c r="X452" s="3" t="s">
        <v>663</v>
      </c>
      <c r="Y452" s="796">
        <v>10334</v>
      </c>
      <c r="Z452" s="423">
        <v>151.1</v>
      </c>
      <c r="AA452" s="495">
        <v>1386787.0239130107</v>
      </c>
      <c r="AB452" s="442">
        <v>1550701.845124051</v>
      </c>
      <c r="AC452" s="442">
        <v>1747146.8424990815</v>
      </c>
      <c r="AD452" s="495">
        <v>2021347.2788318475</v>
      </c>
      <c r="AE452" s="495">
        <v>2104779.673473883</v>
      </c>
      <c r="AF452" s="495">
        <v>2125372.8910053801</v>
      </c>
      <c r="AG452" s="495">
        <v>2316933.1482949764</v>
      </c>
      <c r="AH452" s="495">
        <v>2691445.9362876751</v>
      </c>
      <c r="AI452" s="442">
        <v>2877840.1616701186</v>
      </c>
      <c r="AJ452" s="442">
        <v>3327995.5209837845</v>
      </c>
      <c r="AK452" s="442">
        <v>3627398.75705125</v>
      </c>
      <c r="AL452" s="797">
        <v>4309206.5292963209</v>
      </c>
      <c r="AM452" s="797">
        <f t="shared" si="209"/>
        <v>4778074.0549229365</v>
      </c>
      <c r="AN452" s="797">
        <f t="shared" si="209"/>
        <v>5279274.9109881325</v>
      </c>
      <c r="AO452" s="797">
        <f t="shared" si="209"/>
        <v>5741528.2221942535</v>
      </c>
      <c r="AP452" s="797">
        <f t="shared" si="209"/>
        <v>6256428.4731606338</v>
      </c>
      <c r="AQ452" s="797">
        <f t="shared" si="209"/>
        <v>6830768.6069967803</v>
      </c>
      <c r="AR452" s="797">
        <f t="shared" si="209"/>
        <v>7457833.1651190855</v>
      </c>
      <c r="AS452" s="797">
        <f t="shared" si="209"/>
        <v>8142462.2496770183</v>
      </c>
      <c r="AT452" s="797">
        <f t="shared" si="209"/>
        <v>8889940.2841973696</v>
      </c>
      <c r="AU452" s="797">
        <f t="shared" si="209"/>
        <v>9706036.8022866882</v>
      </c>
      <c r="AV452" s="3"/>
      <c r="AW452" s="3"/>
      <c r="AX452" s="3"/>
      <c r="AY452" s="3"/>
      <c r="AZ452" s="3"/>
      <c r="BA452" s="3"/>
      <c r="BB452" s="3"/>
      <c r="BC452" s="3"/>
      <c r="BD452" s="3"/>
      <c r="BE452" s="3"/>
    </row>
    <row r="453" spans="2:57" s="1" customFormat="1">
      <c r="B453" s="740" t="str">
        <f t="shared" si="208"/>
        <v>State GDP</v>
      </c>
      <c r="C453" s="475"/>
      <c r="D453" s="3" t="s">
        <v>664</v>
      </c>
      <c r="E453" s="3"/>
      <c r="F453" s="795">
        <v>2215983.9378280882</v>
      </c>
      <c r="G453" s="795">
        <v>2371626.433872811</v>
      </c>
      <c r="H453" s="795">
        <v>2974429.0972279408</v>
      </c>
      <c r="I453" s="795">
        <v>3010338.9228368597</v>
      </c>
      <c r="J453" s="795">
        <v>3437136.386258428</v>
      </c>
      <c r="K453" s="795">
        <v>3603837.1136062234</v>
      </c>
      <c r="L453" s="324">
        <v>4200023.3395286519</v>
      </c>
      <c r="M453" s="324">
        <v>4657011.0790094063</v>
      </c>
      <c r="N453" s="324">
        <v>5145512.9131531762</v>
      </c>
      <c r="O453" s="324">
        <v>5596054.0238288688</v>
      </c>
      <c r="P453" s="324">
        <v>6097908.1486858418</v>
      </c>
      <c r="Q453" s="324">
        <v>6657696.1167352032</v>
      </c>
      <c r="R453" s="324">
        <v>7268872.6202514954</v>
      </c>
      <c r="S453" s="324">
        <v>7936155.1267905831</v>
      </c>
      <c r="T453" s="324">
        <v>8664694.1674299594</v>
      </c>
      <c r="U453" s="324">
        <v>9460113.09200003</v>
      </c>
      <c r="V453" s="3"/>
      <c r="W453" s="3">
        <v>20</v>
      </c>
      <c r="X453" s="3" t="s">
        <v>664</v>
      </c>
      <c r="Y453" s="796">
        <v>12393</v>
      </c>
      <c r="Z453" s="423">
        <v>151.1</v>
      </c>
      <c r="AA453" s="495">
        <v>1187078.9280229611</v>
      </c>
      <c r="AB453" s="442">
        <v>1351577.3116396365</v>
      </c>
      <c r="AC453" s="442">
        <v>1608654.8731812336</v>
      </c>
      <c r="AD453" s="495">
        <v>1882374.333858981</v>
      </c>
      <c r="AE453" s="495">
        <v>2135047.5859838338</v>
      </c>
      <c r="AF453" s="495">
        <v>2215983.9378280882</v>
      </c>
      <c r="AG453" s="495">
        <v>2371626.433872811</v>
      </c>
      <c r="AH453" s="495">
        <v>2974429.0972279408</v>
      </c>
      <c r="AI453" s="442">
        <v>3010338.9228368597</v>
      </c>
      <c r="AJ453" s="442">
        <v>3437136.386258428</v>
      </c>
      <c r="AK453" s="442">
        <v>3603837.1136062234</v>
      </c>
      <c r="AL453" s="797">
        <v>4200023.3395286519</v>
      </c>
      <c r="AM453" s="797">
        <f t="shared" si="209"/>
        <v>4657011.0790094063</v>
      </c>
      <c r="AN453" s="797">
        <f t="shared" si="209"/>
        <v>5145512.9131531762</v>
      </c>
      <c r="AO453" s="797">
        <f t="shared" si="209"/>
        <v>5596054.0238288688</v>
      </c>
      <c r="AP453" s="797">
        <f t="shared" si="209"/>
        <v>6097908.1486858418</v>
      </c>
      <c r="AQ453" s="797">
        <f t="shared" si="209"/>
        <v>6657696.1167352032</v>
      </c>
      <c r="AR453" s="797">
        <f t="shared" si="209"/>
        <v>7268872.6202514954</v>
      </c>
      <c r="AS453" s="797">
        <f t="shared" si="209"/>
        <v>7936155.1267905831</v>
      </c>
      <c r="AT453" s="797">
        <f t="shared" si="209"/>
        <v>8664694.1674299594</v>
      </c>
      <c r="AU453" s="797">
        <f t="shared" si="209"/>
        <v>9460113.09200003</v>
      </c>
      <c r="AV453" s="3"/>
      <c r="AW453" s="3"/>
      <c r="AX453" s="3"/>
      <c r="AY453" s="3"/>
      <c r="AZ453" s="3"/>
      <c r="BA453" s="3"/>
      <c r="BB453" s="3"/>
      <c r="BC453" s="3"/>
      <c r="BD453" s="3"/>
      <c r="BE453" s="3"/>
    </row>
    <row r="454" spans="2:57" s="1" customFormat="1">
      <c r="B454" s="740" t="str">
        <f t="shared" si="208"/>
        <v>State GDP</v>
      </c>
      <c r="C454" s="475"/>
      <c r="D454" s="3" t="s">
        <v>665</v>
      </c>
      <c r="E454" s="3"/>
      <c r="F454" s="795">
        <v>1687223.3902695032</v>
      </c>
      <c r="G454" s="795">
        <v>1856196.0313912083</v>
      </c>
      <c r="H454" s="795">
        <v>1915810.8488027749</v>
      </c>
      <c r="I454" s="795">
        <v>2322957.8536076513</v>
      </c>
      <c r="J454" s="795">
        <v>2600053.2014451986</v>
      </c>
      <c r="K454" s="795">
        <v>2786848.0766597795</v>
      </c>
      <c r="L454" s="324">
        <v>3323951.4083752674</v>
      </c>
      <c r="M454" s="324">
        <v>3685617.2653149464</v>
      </c>
      <c r="N454" s="324">
        <v>4072223.7739774226</v>
      </c>
      <c r="O454" s="324">
        <v>4428787.6876268862</v>
      </c>
      <c r="P454" s="324">
        <v>4825961.367453265</v>
      </c>
      <c r="Q454" s="324">
        <v>5268984.6209854754</v>
      </c>
      <c r="R454" s="324">
        <v>5752677.4091919428</v>
      </c>
      <c r="S454" s="324">
        <v>6280773.1953557637</v>
      </c>
      <c r="T454" s="324">
        <v>6857348.1746894233</v>
      </c>
      <c r="U454" s="324">
        <v>7486852.7371259127</v>
      </c>
      <c r="V454" s="3"/>
      <c r="W454" s="3">
        <v>21</v>
      </c>
      <c r="X454" s="3" t="s">
        <v>665</v>
      </c>
      <c r="Y454" s="796">
        <v>6022</v>
      </c>
      <c r="Z454" s="423">
        <v>151.1</v>
      </c>
      <c r="AA454" s="495">
        <v>998865.82687506196</v>
      </c>
      <c r="AB454" s="442">
        <v>1094078.025113483</v>
      </c>
      <c r="AC454" s="442">
        <v>1265105.1730446124</v>
      </c>
      <c r="AD454" s="442">
        <v>1412166.9505155094</v>
      </c>
      <c r="AE454" s="442">
        <v>1523960.151102212</v>
      </c>
      <c r="AF454" s="442">
        <v>1687223.3902695032</v>
      </c>
      <c r="AG454" s="442">
        <v>1856196.0313912083</v>
      </c>
      <c r="AH454" s="442">
        <v>1915810.8488027749</v>
      </c>
      <c r="AI454" s="442">
        <v>2322957.8536076513</v>
      </c>
      <c r="AJ454" s="442">
        <v>2600053.2014451986</v>
      </c>
      <c r="AK454" s="442">
        <v>2786848.0766597795</v>
      </c>
      <c r="AL454" s="797">
        <v>3323951.4083752674</v>
      </c>
      <c r="AM454" s="797">
        <f t="shared" si="209"/>
        <v>3685617.2653149464</v>
      </c>
      <c r="AN454" s="797">
        <f t="shared" si="209"/>
        <v>4072223.7739774226</v>
      </c>
      <c r="AO454" s="797">
        <f t="shared" si="209"/>
        <v>4428787.6876268862</v>
      </c>
      <c r="AP454" s="797">
        <f t="shared" si="209"/>
        <v>4825961.367453265</v>
      </c>
      <c r="AQ454" s="797">
        <f t="shared" si="209"/>
        <v>5268984.6209854754</v>
      </c>
      <c r="AR454" s="797">
        <f t="shared" si="209"/>
        <v>5752677.4091919428</v>
      </c>
      <c r="AS454" s="797">
        <f t="shared" si="209"/>
        <v>6280773.1953557637</v>
      </c>
      <c r="AT454" s="797">
        <f t="shared" si="209"/>
        <v>6857348.1746894233</v>
      </c>
      <c r="AU454" s="797">
        <f t="shared" si="209"/>
        <v>7486852.7371259127</v>
      </c>
      <c r="AV454" s="3"/>
      <c r="AW454" s="3"/>
      <c r="AX454" s="3"/>
      <c r="AY454" s="3"/>
      <c r="AZ454" s="3"/>
      <c r="BA454" s="3"/>
      <c r="BB454" s="3"/>
      <c r="BC454" s="3"/>
      <c r="BD454" s="3"/>
      <c r="BE454" s="3"/>
    </row>
    <row r="455" spans="2:57" s="1" customFormat="1">
      <c r="B455" s="740" t="str">
        <f t="shared" si="208"/>
        <v>State GDP</v>
      </c>
      <c r="C455" s="475"/>
      <c r="D455" s="3" t="s">
        <v>666</v>
      </c>
      <c r="E455" s="3"/>
      <c r="F455" s="795">
        <v>912437.6105441642</v>
      </c>
      <c r="G455" s="795">
        <v>1003816.733072686</v>
      </c>
      <c r="H455" s="795">
        <v>1036884.4233027626</v>
      </c>
      <c r="I455" s="795">
        <v>1258307.2211855627</v>
      </c>
      <c r="J455" s="795">
        <v>1408405.1132327255</v>
      </c>
      <c r="K455" s="795">
        <v>1509588.7571795704</v>
      </c>
      <c r="L455" s="324">
        <v>1800528.6034496233</v>
      </c>
      <c r="M455" s="324">
        <v>1996436.9186765631</v>
      </c>
      <c r="N455" s="324">
        <v>2205855.1656980594</v>
      </c>
      <c r="O455" s="324">
        <v>2398999.8440065817</v>
      </c>
      <c r="P455" s="324">
        <v>2614142.150017092</v>
      </c>
      <c r="Q455" s="324">
        <v>2854120.3993886611</v>
      </c>
      <c r="R455" s="324">
        <v>3116128.6520525403</v>
      </c>
      <c r="S455" s="324">
        <v>3402189.2623109641</v>
      </c>
      <c r="T455" s="324">
        <v>3714510.2365911109</v>
      </c>
      <c r="U455" s="324">
        <v>4055502.2763101752</v>
      </c>
      <c r="V455" s="3"/>
      <c r="W455" s="3">
        <v>22</v>
      </c>
      <c r="X455" s="3" t="s">
        <v>666</v>
      </c>
      <c r="Y455" s="796">
        <v>3290</v>
      </c>
      <c r="Z455" s="423">
        <v>151.1</v>
      </c>
      <c r="AA455" s="495">
        <v>540179.06199280592</v>
      </c>
      <c r="AB455" s="442">
        <v>591669.09654089587</v>
      </c>
      <c r="AC455" s="442">
        <v>684159.28076690796</v>
      </c>
      <c r="AD455" s="442">
        <v>763689.17444416974</v>
      </c>
      <c r="AE455" s="442">
        <v>824146.0892822945</v>
      </c>
      <c r="AF455" s="442">
        <v>912437.6105441642</v>
      </c>
      <c r="AG455" s="442">
        <v>1003816.733072686</v>
      </c>
      <c r="AH455" s="442">
        <v>1036884.4233027626</v>
      </c>
      <c r="AI455" s="442">
        <v>1258307.2211855627</v>
      </c>
      <c r="AJ455" s="442">
        <v>1408405.1132327255</v>
      </c>
      <c r="AK455" s="442">
        <v>1509588.7571795704</v>
      </c>
      <c r="AL455" s="797">
        <v>1800528.6034496233</v>
      </c>
      <c r="AM455" s="797">
        <f t="shared" si="209"/>
        <v>1996436.9186765631</v>
      </c>
      <c r="AN455" s="797">
        <f t="shared" si="209"/>
        <v>2205855.1656980594</v>
      </c>
      <c r="AO455" s="797">
        <f t="shared" si="209"/>
        <v>2398999.8440065817</v>
      </c>
      <c r="AP455" s="797">
        <f t="shared" si="209"/>
        <v>2614142.150017092</v>
      </c>
      <c r="AQ455" s="797">
        <f t="shared" si="209"/>
        <v>2854120.3993886611</v>
      </c>
      <c r="AR455" s="797">
        <f t="shared" si="209"/>
        <v>3116128.6520525403</v>
      </c>
      <c r="AS455" s="797">
        <f t="shared" si="209"/>
        <v>3402189.2623109641</v>
      </c>
      <c r="AT455" s="797">
        <f t="shared" si="209"/>
        <v>3714510.2365911109</v>
      </c>
      <c r="AU455" s="797">
        <f t="shared" si="209"/>
        <v>4055502.2763101752</v>
      </c>
      <c r="AV455" s="3"/>
      <c r="AW455" s="3"/>
      <c r="AX455" s="3"/>
      <c r="AY455" s="3"/>
      <c r="AZ455" s="3"/>
      <c r="BA455" s="3"/>
      <c r="BB455" s="3"/>
      <c r="BC455" s="3"/>
      <c r="BD455" s="3"/>
      <c r="BE455" s="3"/>
    </row>
    <row r="456" spans="2:57" s="1" customFormat="1">
      <c r="B456" s="740" t="str">
        <f t="shared" si="208"/>
        <v>State GDP</v>
      </c>
      <c r="C456" s="475"/>
      <c r="D456" s="3" t="s">
        <v>667</v>
      </c>
      <c r="E456" s="3"/>
      <c r="F456" s="795">
        <v>1587739.6687115962</v>
      </c>
      <c r="G456" s="795">
        <v>1635778.7314660011</v>
      </c>
      <c r="H456" s="795">
        <v>1817777.3690259277</v>
      </c>
      <c r="I456" s="795">
        <v>2128551.6290090326</v>
      </c>
      <c r="J456" s="795">
        <v>2645515.1241869503</v>
      </c>
      <c r="K456" s="795">
        <v>3151690.3408460813</v>
      </c>
      <c r="L456" s="324">
        <v>3689051.2446022062</v>
      </c>
      <c r="M456" s="324">
        <v>4090442.1543223937</v>
      </c>
      <c r="N456" s="324">
        <v>4519513.1745421952</v>
      </c>
      <c r="O456" s="324">
        <v>4915241.7481051106</v>
      </c>
      <c r="P456" s="324">
        <v>5356040.6280751768</v>
      </c>
      <c r="Q456" s="324">
        <v>5847725.1577324783</v>
      </c>
      <c r="R456" s="324">
        <v>6384546.3272123206</v>
      </c>
      <c r="S456" s="324">
        <v>6970647.6800504122</v>
      </c>
      <c r="T456" s="324">
        <v>7610553.1370790405</v>
      </c>
      <c r="U456" s="324">
        <v>8309201.9150628969</v>
      </c>
      <c r="V456" s="3"/>
      <c r="W456" s="3">
        <v>23</v>
      </c>
      <c r="X456" s="3" t="s">
        <v>667</v>
      </c>
      <c r="Y456" s="796">
        <v>4642</v>
      </c>
      <c r="Z456" s="423">
        <v>151.1</v>
      </c>
      <c r="AA456" s="495">
        <v>701404.9005359686</v>
      </c>
      <c r="AB456" s="442">
        <v>792557.20241009805</v>
      </c>
      <c r="AC456" s="442">
        <v>911206.93647216959</v>
      </c>
      <c r="AD456" s="495">
        <v>1057190.0617487326</v>
      </c>
      <c r="AE456" s="495">
        <v>1330205.6010586845</v>
      </c>
      <c r="AF456" s="495">
        <v>1587739.6687115962</v>
      </c>
      <c r="AG456" s="495">
        <v>1635778.7314660011</v>
      </c>
      <c r="AH456" s="495">
        <v>1817777.3690259277</v>
      </c>
      <c r="AI456" s="442">
        <v>2128551.6290090326</v>
      </c>
      <c r="AJ456" s="442">
        <v>2645515.1241869503</v>
      </c>
      <c r="AK456" s="442">
        <v>3151690.3408460813</v>
      </c>
      <c r="AL456" s="797">
        <v>3689051.2446022062</v>
      </c>
      <c r="AM456" s="797">
        <f t="shared" si="209"/>
        <v>4090442.1543223937</v>
      </c>
      <c r="AN456" s="797">
        <f t="shared" si="209"/>
        <v>4519513.1745421952</v>
      </c>
      <c r="AO456" s="797">
        <f t="shared" si="209"/>
        <v>4915241.7481051106</v>
      </c>
      <c r="AP456" s="797">
        <f t="shared" si="209"/>
        <v>5356040.6280751768</v>
      </c>
      <c r="AQ456" s="797">
        <f t="shared" si="209"/>
        <v>5847725.1577324783</v>
      </c>
      <c r="AR456" s="797">
        <f t="shared" si="209"/>
        <v>6384546.3272123206</v>
      </c>
      <c r="AS456" s="797">
        <f t="shared" si="209"/>
        <v>6970647.6800504122</v>
      </c>
      <c r="AT456" s="797">
        <f t="shared" si="209"/>
        <v>7610553.1370790405</v>
      </c>
      <c r="AU456" s="797">
        <f t="shared" si="209"/>
        <v>8309201.9150628969</v>
      </c>
      <c r="AV456" s="3"/>
      <c r="AW456" s="3"/>
      <c r="AX456" s="3"/>
      <c r="AY456" s="3"/>
      <c r="AZ456" s="3"/>
      <c r="BA456" s="3"/>
      <c r="BB456" s="3"/>
      <c r="BC456" s="3"/>
      <c r="BD456" s="3"/>
      <c r="BE456" s="3"/>
    </row>
    <row r="457" spans="2:57" s="1" customFormat="1">
      <c r="B457" s="740" t="str">
        <f t="shared" si="208"/>
        <v>State GDP</v>
      </c>
      <c r="C457" s="475"/>
      <c r="D457" s="3" t="s">
        <v>668</v>
      </c>
      <c r="E457" s="3"/>
      <c r="F457" s="795">
        <v>704987.58549080847</v>
      </c>
      <c r="G457" s="795">
        <v>775590.92999480315</v>
      </c>
      <c r="H457" s="795">
        <v>798786.57778408902</v>
      </c>
      <c r="I457" s="795">
        <v>964993.82225321606</v>
      </c>
      <c r="J457" s="795">
        <v>1080103.6588019347</v>
      </c>
      <c r="K457" s="795">
        <v>1157701.235671737</v>
      </c>
      <c r="L457" s="324">
        <v>1380822.5446580888</v>
      </c>
      <c r="M457" s="324">
        <v>1531064.3224521568</v>
      </c>
      <c r="N457" s="324">
        <v>1691666.8456200981</v>
      </c>
      <c r="O457" s="324">
        <v>1839789.1946225939</v>
      </c>
      <c r="P457" s="324">
        <v>2004781.489596348</v>
      </c>
      <c r="Q457" s="324">
        <v>2188820.4303412931</v>
      </c>
      <c r="R457" s="324">
        <v>2389754.1458466239</v>
      </c>
      <c r="S457" s="324">
        <v>2609133.5764353443</v>
      </c>
      <c r="T457" s="324">
        <v>2848652.0387521093</v>
      </c>
      <c r="U457" s="324">
        <v>3110158.2959095533</v>
      </c>
      <c r="V457" s="3"/>
      <c r="W457" s="3">
        <v>24</v>
      </c>
      <c r="X457" s="3" t="s">
        <v>668</v>
      </c>
      <c r="Y457" s="796">
        <v>3841</v>
      </c>
      <c r="Z457" s="423">
        <v>151.1</v>
      </c>
      <c r="AA457" s="495">
        <v>417365.01021684421</v>
      </c>
      <c r="AB457" s="442">
        <v>457148.37152660824</v>
      </c>
      <c r="AC457" s="442">
        <v>528610.16892030556</v>
      </c>
      <c r="AD457" s="442">
        <v>590058.30199806811</v>
      </c>
      <c r="AE457" s="442">
        <v>636769.85128693865</v>
      </c>
      <c r="AF457" s="442">
        <v>704987.58549080847</v>
      </c>
      <c r="AG457" s="442">
        <v>775590.92999480315</v>
      </c>
      <c r="AH457" s="442">
        <v>798786.57778408902</v>
      </c>
      <c r="AI457" s="442">
        <v>964993.82225321606</v>
      </c>
      <c r="AJ457" s="442">
        <v>1080103.6588019347</v>
      </c>
      <c r="AK457" s="442">
        <v>1157701.235671737</v>
      </c>
      <c r="AL457" s="797">
        <v>1380822.5446580888</v>
      </c>
      <c r="AM457" s="797">
        <f t="shared" si="209"/>
        <v>1531064.3224521568</v>
      </c>
      <c r="AN457" s="797">
        <f t="shared" si="209"/>
        <v>1691666.8456200981</v>
      </c>
      <c r="AO457" s="797">
        <f t="shared" si="209"/>
        <v>1839789.1946225939</v>
      </c>
      <c r="AP457" s="797">
        <f t="shared" si="209"/>
        <v>2004781.489596348</v>
      </c>
      <c r="AQ457" s="797">
        <f t="shared" si="209"/>
        <v>2188820.4303412931</v>
      </c>
      <c r="AR457" s="797">
        <f t="shared" si="209"/>
        <v>2389754.1458466239</v>
      </c>
      <c r="AS457" s="797">
        <f t="shared" si="209"/>
        <v>2609133.5764353443</v>
      </c>
      <c r="AT457" s="797">
        <f t="shared" si="209"/>
        <v>2848652.0387521093</v>
      </c>
      <c r="AU457" s="797">
        <f t="shared" si="209"/>
        <v>3110158.2959095533</v>
      </c>
      <c r="AV457" s="3"/>
      <c r="AW457" s="3"/>
      <c r="AX457" s="3"/>
      <c r="AY457" s="3"/>
      <c r="AZ457" s="3"/>
      <c r="BA457" s="3"/>
      <c r="BB457" s="3"/>
      <c r="BC457" s="3"/>
      <c r="BD457" s="3"/>
      <c r="BE457" s="3"/>
    </row>
    <row r="458" spans="2:57" s="1" customFormat="1">
      <c r="B458" s="740" t="str">
        <f t="shared" si="208"/>
        <v>State GDP</v>
      </c>
      <c r="C458" s="475"/>
      <c r="D458" s="3" t="s">
        <v>669</v>
      </c>
      <c r="E458" s="3"/>
      <c r="F458" s="795">
        <v>25323813.437447533</v>
      </c>
      <c r="G458" s="795">
        <v>27568451.962950803</v>
      </c>
      <c r="H458" s="795">
        <v>28343000</v>
      </c>
      <c r="I458" s="795">
        <v>29627000</v>
      </c>
      <c r="J458" s="795">
        <v>34077027.405069888</v>
      </c>
      <c r="K458" s="795">
        <v>35639959.614962012</v>
      </c>
      <c r="L458" s="324">
        <v>41167788.181318544</v>
      </c>
      <c r="M458" s="324">
        <v>45647090.542175084</v>
      </c>
      <c r="N458" s="324">
        <v>50435287.75168708</v>
      </c>
      <c r="O458" s="324">
        <v>54851401.547224805</v>
      </c>
      <c r="P458" s="324">
        <v>59770475.237979926</v>
      </c>
      <c r="Q458" s="324">
        <v>65257404.864826493</v>
      </c>
      <c r="R458" s="324">
        <v>71248034.631417572</v>
      </c>
      <c r="S458" s="324">
        <v>77788604.21058172</v>
      </c>
      <c r="T458" s="324">
        <v>84929598.077113137</v>
      </c>
      <c r="U458" s="324">
        <v>92726135.180592135</v>
      </c>
      <c r="V458" s="3"/>
      <c r="W458" s="3">
        <v>25</v>
      </c>
      <c r="X458" s="3" t="s">
        <v>669</v>
      </c>
      <c r="Y458" s="796">
        <v>33679</v>
      </c>
      <c r="Z458" s="423">
        <v>151.1</v>
      </c>
      <c r="AA458" s="495">
        <v>12091301.325014841</v>
      </c>
      <c r="AB458" s="442">
        <v>13800019.786583897</v>
      </c>
      <c r="AC458" s="442">
        <v>16449709.077344012</v>
      </c>
      <c r="AD458" s="442">
        <v>19494753.449002538</v>
      </c>
      <c r="AE458" s="442">
        <v>22569727.061967432</v>
      </c>
      <c r="AF458" s="442">
        <v>25323813.437447533</v>
      </c>
      <c r="AG458" s="442">
        <v>27568451.962950803</v>
      </c>
      <c r="AH458" s="442">
        <v>28343000</v>
      </c>
      <c r="AI458" s="442">
        <v>29627000</v>
      </c>
      <c r="AJ458" s="442">
        <v>34077027.405069888</v>
      </c>
      <c r="AK458" s="442">
        <v>35639959.614962012</v>
      </c>
      <c r="AL458" s="797">
        <v>41167788.181318544</v>
      </c>
      <c r="AM458" s="797">
        <f t="shared" si="209"/>
        <v>45647090.542175084</v>
      </c>
      <c r="AN458" s="797">
        <f t="shared" si="209"/>
        <v>50435287.75168708</v>
      </c>
      <c r="AO458" s="797">
        <f t="shared" si="209"/>
        <v>54851401.547224805</v>
      </c>
      <c r="AP458" s="797">
        <f t="shared" si="209"/>
        <v>59770475.237979926</v>
      </c>
      <c r="AQ458" s="797">
        <f t="shared" si="209"/>
        <v>65257404.864826493</v>
      </c>
      <c r="AR458" s="797">
        <f t="shared" si="209"/>
        <v>71248034.631417572</v>
      </c>
      <c r="AS458" s="797">
        <f t="shared" si="209"/>
        <v>77788604.21058172</v>
      </c>
      <c r="AT458" s="797">
        <f t="shared" si="209"/>
        <v>84929598.077113137</v>
      </c>
      <c r="AU458" s="797">
        <f t="shared" si="209"/>
        <v>92726135.180592135</v>
      </c>
      <c r="AV458" s="3"/>
      <c r="AW458" s="3"/>
      <c r="AX458" s="3"/>
      <c r="AY458" s="3"/>
      <c r="AZ458" s="3"/>
      <c r="BA458" s="3"/>
      <c r="BB458" s="3"/>
      <c r="BC458" s="3"/>
      <c r="BD458" s="3"/>
      <c r="BE458" s="3"/>
    </row>
    <row r="459" spans="2:57" s="1" customFormat="1">
      <c r="B459" s="740" t="str">
        <f t="shared" si="208"/>
        <v>State GDP</v>
      </c>
      <c r="C459" s="475"/>
      <c r="D459" s="3" t="s">
        <v>670</v>
      </c>
      <c r="E459" s="3"/>
      <c r="F459" s="795">
        <v>945202.46482838527</v>
      </c>
      <c r="G459" s="795">
        <v>1039862.9335001042</v>
      </c>
      <c r="H459" s="795">
        <v>1072184.2551847291</v>
      </c>
      <c r="I459" s="795">
        <v>1298772.0044426778</v>
      </c>
      <c r="J459" s="795">
        <v>1453696.761159119</v>
      </c>
      <c r="K459" s="795">
        <v>1558134.2799566672</v>
      </c>
      <c r="L459" s="324">
        <v>1858430.2020895639</v>
      </c>
      <c r="M459" s="324">
        <v>2060638.5586581209</v>
      </c>
      <c r="N459" s="324">
        <v>2276791.3009071229</v>
      </c>
      <c r="O459" s="324">
        <v>2476147.147214551</v>
      </c>
      <c r="P459" s="324">
        <v>2698208.0233767517</v>
      </c>
      <c r="Q459" s="324">
        <v>2945903.519922738</v>
      </c>
      <c r="R459" s="324">
        <v>3216337.4630516456</v>
      </c>
      <c r="S459" s="324">
        <v>3511597.2421597871</v>
      </c>
      <c r="T459" s="324">
        <v>3833961.8689900558</v>
      </c>
      <c r="U459" s="324">
        <v>4185919.5685633435</v>
      </c>
      <c r="V459" s="3"/>
      <c r="W459" s="3">
        <v>26</v>
      </c>
      <c r="X459" s="3" t="s">
        <v>670</v>
      </c>
      <c r="Y459" s="796">
        <v>3022</v>
      </c>
      <c r="Z459" s="423">
        <v>151.1</v>
      </c>
      <c r="AA459" s="495">
        <v>559576.4301515189</v>
      </c>
      <c r="AB459" s="442">
        <v>612915.42780630453</v>
      </c>
      <c r="AC459" s="442">
        <v>708726.85545089818</v>
      </c>
      <c r="AD459" s="442">
        <v>791112.59959668783</v>
      </c>
      <c r="AE459" s="442">
        <v>853740.47054430854</v>
      </c>
      <c r="AF459" s="442">
        <v>945202.46482838527</v>
      </c>
      <c r="AG459" s="442">
        <v>1039862.9335001042</v>
      </c>
      <c r="AH459" s="442">
        <v>1072184.2551847291</v>
      </c>
      <c r="AI459" s="442">
        <v>1298772.0044426778</v>
      </c>
      <c r="AJ459" s="442">
        <v>1453696.761159119</v>
      </c>
      <c r="AK459" s="442">
        <v>1558134.2799566672</v>
      </c>
      <c r="AL459" s="797">
        <v>1858430.2020895639</v>
      </c>
      <c r="AM459" s="797">
        <f t="shared" si="209"/>
        <v>2060638.5586581209</v>
      </c>
      <c r="AN459" s="797">
        <f t="shared" si="209"/>
        <v>2276791.3009071229</v>
      </c>
      <c r="AO459" s="797">
        <f t="shared" si="209"/>
        <v>2476147.147214551</v>
      </c>
      <c r="AP459" s="797">
        <f t="shared" si="209"/>
        <v>2698208.0233767517</v>
      </c>
      <c r="AQ459" s="797">
        <f t="shared" si="209"/>
        <v>2945903.519922738</v>
      </c>
      <c r="AR459" s="797">
        <f t="shared" si="209"/>
        <v>3216337.4630516456</v>
      </c>
      <c r="AS459" s="797">
        <f t="shared" si="209"/>
        <v>3511597.2421597871</v>
      </c>
      <c r="AT459" s="797">
        <f t="shared" si="209"/>
        <v>3833961.8689900558</v>
      </c>
      <c r="AU459" s="797">
        <f t="shared" si="209"/>
        <v>4185919.5685633435</v>
      </c>
      <c r="AV459" s="3"/>
      <c r="AW459" s="3"/>
      <c r="AX459" s="3"/>
      <c r="AY459" s="3"/>
      <c r="AZ459" s="3"/>
      <c r="BA459" s="3"/>
      <c r="BB459" s="3"/>
      <c r="BC459" s="3"/>
      <c r="BD459" s="3"/>
      <c r="BE459" s="3"/>
    </row>
    <row r="460" spans="2:57" s="1" customFormat="1">
      <c r="B460" s="740" t="str">
        <f t="shared" si="208"/>
        <v>State GDP</v>
      </c>
      <c r="C460" s="475"/>
      <c r="D460" s="3" t="s">
        <v>671</v>
      </c>
      <c r="E460" s="3"/>
      <c r="F460" s="795">
        <v>2304144.2103872439</v>
      </c>
      <c r="G460" s="795">
        <v>2477826.7738538836</v>
      </c>
      <c r="H460" s="795">
        <v>2606185.9494861383</v>
      </c>
      <c r="I460" s="795">
        <v>2977560.4165940625</v>
      </c>
      <c r="J460" s="795">
        <v>3455011.0212179646</v>
      </c>
      <c r="K460" s="795">
        <v>3828124.816944276</v>
      </c>
      <c r="L460" s="324">
        <v>4579516.6492044749</v>
      </c>
      <c r="M460" s="324">
        <v>5077795.5377378166</v>
      </c>
      <c r="N460" s="324">
        <v>5610435.9784643622</v>
      </c>
      <c r="O460" s="324">
        <v>6101685.7527387021</v>
      </c>
      <c r="P460" s="324">
        <v>6648884.9310443085</v>
      </c>
      <c r="Q460" s="324">
        <v>7259252.5677141771</v>
      </c>
      <c r="R460" s="324">
        <v>7925651.9534303397</v>
      </c>
      <c r="S460" s="324">
        <v>8653226.8027552459</v>
      </c>
      <c r="T460" s="324">
        <v>9447593.0232481789</v>
      </c>
      <c r="U460" s="324">
        <v>10314882.062782362</v>
      </c>
      <c r="V460" s="3"/>
      <c r="W460" s="3">
        <v>27</v>
      </c>
      <c r="X460" s="3" t="s">
        <v>671</v>
      </c>
      <c r="Y460" s="796">
        <v>6002</v>
      </c>
      <c r="Z460" s="423">
        <v>151.1</v>
      </c>
      <c r="AA460" s="495">
        <v>1177383.2089245748</v>
      </c>
      <c r="AB460" s="442">
        <v>1326686.0464965953</v>
      </c>
      <c r="AC460" s="442">
        <v>1534742.6065072585</v>
      </c>
      <c r="AD460" s="495">
        <v>1731934.0437938785</v>
      </c>
      <c r="AE460" s="495">
        <v>1975378.0592863471</v>
      </c>
      <c r="AF460" s="495">
        <v>2304144.2103872439</v>
      </c>
      <c r="AG460" s="495">
        <v>2477826.7738538836</v>
      </c>
      <c r="AH460" s="495">
        <v>2606185.9494861383</v>
      </c>
      <c r="AI460" s="442">
        <v>2977560.4165940625</v>
      </c>
      <c r="AJ460" s="442">
        <v>3455011.0212179646</v>
      </c>
      <c r="AK460" s="442">
        <v>3828124.816944276</v>
      </c>
      <c r="AL460" s="797">
        <v>4579516.6492044749</v>
      </c>
      <c r="AM460" s="797">
        <f t="shared" si="209"/>
        <v>5077795.5377378166</v>
      </c>
      <c r="AN460" s="797">
        <f t="shared" si="209"/>
        <v>5610435.9784643622</v>
      </c>
      <c r="AO460" s="797">
        <f t="shared" si="209"/>
        <v>6101685.7527387021</v>
      </c>
      <c r="AP460" s="797">
        <f t="shared" si="209"/>
        <v>6648884.9310443085</v>
      </c>
      <c r="AQ460" s="797">
        <f t="shared" si="209"/>
        <v>7259252.5677141771</v>
      </c>
      <c r="AR460" s="797">
        <f t="shared" si="209"/>
        <v>7925651.9534303397</v>
      </c>
      <c r="AS460" s="797">
        <f t="shared" si="209"/>
        <v>8653226.8027552459</v>
      </c>
      <c r="AT460" s="797">
        <f t="shared" si="209"/>
        <v>9447593.0232481789</v>
      </c>
      <c r="AU460" s="797">
        <f t="shared" si="209"/>
        <v>10314882.062782362</v>
      </c>
      <c r="AV460" s="3"/>
      <c r="AW460" s="3"/>
      <c r="AX460" s="3"/>
      <c r="AY460" s="3"/>
      <c r="AZ460" s="3"/>
      <c r="BA460" s="3"/>
      <c r="BB460" s="3"/>
      <c r="BC460" s="3"/>
      <c r="BD460" s="3"/>
      <c r="BE460" s="3"/>
    </row>
    <row r="461" spans="2:57" s="1" customFormat="1">
      <c r="B461" s="740" t="str">
        <f t="shared" si="208"/>
        <v>State GDP</v>
      </c>
      <c r="C461" s="475"/>
      <c r="D461" s="3" t="s">
        <v>672</v>
      </c>
      <c r="E461" s="3"/>
      <c r="F461" s="795">
        <v>2069736.4147883172</v>
      </c>
      <c r="G461" s="795">
        <v>2120354.0613817926</v>
      </c>
      <c r="H461" s="795">
        <v>2810276.6254462181</v>
      </c>
      <c r="I461" s="795">
        <v>2993812.0586376246</v>
      </c>
      <c r="J461" s="795">
        <v>3681649.3135591717</v>
      </c>
      <c r="K461" s="795">
        <v>4277376.9436001582</v>
      </c>
      <c r="L461" s="324">
        <v>5026945.9823216265</v>
      </c>
      <c r="M461" s="324">
        <v>5573907.8668741127</v>
      </c>
      <c r="N461" s="324">
        <v>6158588.5064777387</v>
      </c>
      <c r="O461" s="324">
        <v>6697834.5161049301</v>
      </c>
      <c r="P461" s="324">
        <v>7298496.3155092197</v>
      </c>
      <c r="Q461" s="324">
        <v>7968498.2772729667</v>
      </c>
      <c r="R461" s="324">
        <v>8700006.4191266261</v>
      </c>
      <c r="S461" s="324">
        <v>9498667.0084024519</v>
      </c>
      <c r="T461" s="324">
        <v>10370644.639773797</v>
      </c>
      <c r="U461" s="324">
        <v>11322669.817705033</v>
      </c>
      <c r="V461" s="3"/>
      <c r="W461" s="3">
        <v>28</v>
      </c>
      <c r="X461" s="3" t="s">
        <v>672</v>
      </c>
      <c r="Y461" s="796">
        <v>10470</v>
      </c>
      <c r="Z461" s="423">
        <v>151.1</v>
      </c>
      <c r="AA461" s="495">
        <v>1180136.904798191</v>
      </c>
      <c r="AB461" s="442">
        <v>1313265.1902263779</v>
      </c>
      <c r="AC461" s="442">
        <v>1511418.7488080079</v>
      </c>
      <c r="AD461" s="495">
        <v>1732544.2531251376</v>
      </c>
      <c r="AE461" s="495">
        <v>1961441.8929124754</v>
      </c>
      <c r="AF461" s="495">
        <v>2069736.4147883172</v>
      </c>
      <c r="AG461" s="495">
        <v>2120354.0613817926</v>
      </c>
      <c r="AH461" s="495">
        <v>2810276.6254462181</v>
      </c>
      <c r="AI461" s="442">
        <v>2993812.0586376246</v>
      </c>
      <c r="AJ461" s="442">
        <v>3681649.3135591717</v>
      </c>
      <c r="AK461" s="442">
        <v>4277376.9436001582</v>
      </c>
      <c r="AL461" s="797">
        <v>5026945.9823216265</v>
      </c>
      <c r="AM461" s="797">
        <f t="shared" si="209"/>
        <v>5573907.8668741127</v>
      </c>
      <c r="AN461" s="797">
        <f t="shared" si="209"/>
        <v>6158588.5064777387</v>
      </c>
      <c r="AO461" s="797">
        <f t="shared" si="209"/>
        <v>6697834.5161049301</v>
      </c>
      <c r="AP461" s="797">
        <f t="shared" si="209"/>
        <v>7298496.3155092197</v>
      </c>
      <c r="AQ461" s="797">
        <f t="shared" si="209"/>
        <v>7968498.2772729667</v>
      </c>
      <c r="AR461" s="797">
        <f t="shared" si="209"/>
        <v>8700006.4191266261</v>
      </c>
      <c r="AS461" s="797">
        <f t="shared" si="209"/>
        <v>9498667.0084024519</v>
      </c>
      <c r="AT461" s="797">
        <f t="shared" si="209"/>
        <v>10370644.639773797</v>
      </c>
      <c r="AU461" s="797">
        <f t="shared" si="209"/>
        <v>11322669.817705033</v>
      </c>
      <c r="AV461" s="3"/>
      <c r="AW461" s="3"/>
      <c r="AX461" s="3"/>
      <c r="AY461" s="3"/>
      <c r="AZ461" s="3"/>
      <c r="BA461" s="3"/>
      <c r="BB461" s="3"/>
      <c r="BC461" s="3"/>
      <c r="BD461" s="3"/>
      <c r="BE461" s="3"/>
    </row>
    <row r="462" spans="2:57" s="1" customFormat="1">
      <c r="B462" s="740" t="str">
        <f t="shared" si="208"/>
        <v>State GDP</v>
      </c>
      <c r="C462" s="475"/>
      <c r="D462" s="3" t="s">
        <v>673</v>
      </c>
      <c r="E462" s="3"/>
      <c r="F462" s="795">
        <v>2384821.0201027058</v>
      </c>
      <c r="G462" s="795">
        <v>2744094.829329086</v>
      </c>
      <c r="H462" s="795">
        <v>2933433.1182904635</v>
      </c>
      <c r="I462" s="795">
        <v>3496316.73805734</v>
      </c>
      <c r="J462" s="795">
        <v>3914313.7258788217</v>
      </c>
      <c r="K462" s="795">
        <v>4180660.2673816695</v>
      </c>
      <c r="L462" s="324">
        <v>5102350.3150048889</v>
      </c>
      <c r="M462" s="324">
        <v>5657516.6433793111</v>
      </c>
      <c r="N462" s="324">
        <v>6250967.5092032263</v>
      </c>
      <c r="O462" s="324">
        <v>6798302.2243090617</v>
      </c>
      <c r="P462" s="324">
        <v>7407973.9677850986</v>
      </c>
      <c r="Q462" s="324">
        <v>8088025.9780277712</v>
      </c>
      <c r="R462" s="324">
        <v>8830506.762810722</v>
      </c>
      <c r="S462" s="324">
        <v>9641147.2836367469</v>
      </c>
      <c r="T462" s="324">
        <v>10526204.604274601</v>
      </c>
      <c r="U462" s="324">
        <v>11492510.18694701</v>
      </c>
      <c r="V462" s="3"/>
      <c r="W462" s="3">
        <v>29</v>
      </c>
      <c r="X462" s="3" t="s">
        <v>673</v>
      </c>
      <c r="Y462" s="796">
        <v>8414</v>
      </c>
      <c r="Z462" s="423">
        <v>151.1</v>
      </c>
      <c r="AA462" s="495">
        <v>1394806.4201210295</v>
      </c>
      <c r="AB462" s="442">
        <v>1618749.3497039764</v>
      </c>
      <c r="AC462" s="442">
        <v>1799231.069597383</v>
      </c>
      <c r="AD462" s="495">
        <v>1917057.0804574643</v>
      </c>
      <c r="AE462" s="495">
        <v>2309980.6614237763</v>
      </c>
      <c r="AF462" s="495">
        <v>2384821.0201027058</v>
      </c>
      <c r="AG462" s="495">
        <v>2744094.829329086</v>
      </c>
      <c r="AH462" s="495">
        <v>2933433.1182904635</v>
      </c>
      <c r="AI462" s="442">
        <v>3496316.73805734</v>
      </c>
      <c r="AJ462" s="442">
        <v>3914313.7258788217</v>
      </c>
      <c r="AK462" s="442">
        <v>4180660.2673816695</v>
      </c>
      <c r="AL462" s="797">
        <v>5102350.3150048889</v>
      </c>
      <c r="AM462" s="797">
        <f t="shared" si="209"/>
        <v>5657516.6433793111</v>
      </c>
      <c r="AN462" s="797">
        <f t="shared" si="209"/>
        <v>6250967.5092032263</v>
      </c>
      <c r="AO462" s="797">
        <f t="shared" si="209"/>
        <v>6798302.2243090617</v>
      </c>
      <c r="AP462" s="797">
        <f t="shared" si="209"/>
        <v>7407973.9677850986</v>
      </c>
      <c r="AQ462" s="797">
        <f t="shared" si="209"/>
        <v>8088025.9780277712</v>
      </c>
      <c r="AR462" s="797">
        <f t="shared" si="209"/>
        <v>8830506.762810722</v>
      </c>
      <c r="AS462" s="797">
        <f t="shared" si="209"/>
        <v>9641147.2836367469</v>
      </c>
      <c r="AT462" s="797">
        <f t="shared" si="209"/>
        <v>10526204.604274601</v>
      </c>
      <c r="AU462" s="797">
        <f t="shared" si="209"/>
        <v>11492510.18694701</v>
      </c>
      <c r="AV462" s="3"/>
      <c r="AW462" s="3"/>
      <c r="AX462" s="3"/>
      <c r="AY462" s="3"/>
      <c r="AZ462" s="3"/>
      <c r="BA462" s="3"/>
      <c r="BB462" s="3"/>
      <c r="BC462" s="3"/>
      <c r="BD462" s="3"/>
      <c r="BE462" s="3"/>
    </row>
    <row r="463" spans="2:57" s="1" customFormat="1">
      <c r="B463" s="740" t="str">
        <f t="shared" si="208"/>
        <v>State GDP</v>
      </c>
      <c r="C463" s="475"/>
      <c r="D463" s="3" t="s">
        <v>674</v>
      </c>
      <c r="E463" s="3"/>
      <c r="F463" s="795">
        <v>1128292.9609828275</v>
      </c>
      <c r="G463" s="795">
        <v>1233854.594751576</v>
      </c>
      <c r="H463" s="795">
        <v>1469983.470370475</v>
      </c>
      <c r="I463" s="795">
        <v>1555293.9186530872</v>
      </c>
      <c r="J463" s="795">
        <v>1801095.4538099852</v>
      </c>
      <c r="K463" s="795">
        <v>1945395.4450098523</v>
      </c>
      <c r="L463" s="324">
        <v>2300036.3838706398</v>
      </c>
      <c r="M463" s="324">
        <v>2550294.1426540688</v>
      </c>
      <c r="N463" s="324">
        <v>2817809.7970419098</v>
      </c>
      <c r="O463" s="324">
        <v>3064537.2228708998</v>
      </c>
      <c r="P463" s="324">
        <v>3339364.921017962</v>
      </c>
      <c r="Q463" s="324">
        <v>3645918.6207674113</v>
      </c>
      <c r="R463" s="324">
        <v>3980613.9501538603</v>
      </c>
      <c r="S463" s="324">
        <v>4346034.3107779855</v>
      </c>
      <c r="T463" s="324">
        <v>4745000.2605074048</v>
      </c>
      <c r="U463" s="324">
        <v>5180591.284421985</v>
      </c>
      <c r="V463" s="3"/>
      <c r="W463" s="3">
        <v>30</v>
      </c>
      <c r="X463" s="3" t="s">
        <v>674</v>
      </c>
      <c r="Y463" s="796">
        <v>7280</v>
      </c>
      <c r="Z463" s="423">
        <v>151.1</v>
      </c>
      <c r="AA463" s="495">
        <v>668146.11169265467</v>
      </c>
      <c r="AB463" s="442">
        <v>747594.45061433141</v>
      </c>
      <c r="AC463" s="442">
        <v>863752.67493504635</v>
      </c>
      <c r="AD463" s="495">
        <v>986178.8525658485</v>
      </c>
      <c r="AE463" s="495">
        <v>1048474.2798305013</v>
      </c>
      <c r="AF463" s="495">
        <v>1128292.9609828275</v>
      </c>
      <c r="AG463" s="495">
        <v>1233854.594751576</v>
      </c>
      <c r="AH463" s="495">
        <v>1469983.470370475</v>
      </c>
      <c r="AI463" s="442">
        <v>1555293.9186530872</v>
      </c>
      <c r="AJ463" s="442">
        <v>1801095.4538099852</v>
      </c>
      <c r="AK463" s="442">
        <v>1945395.4450098523</v>
      </c>
      <c r="AL463" s="797">
        <v>2300036.3838706398</v>
      </c>
      <c r="AM463" s="797">
        <f t="shared" si="209"/>
        <v>2550294.1426540688</v>
      </c>
      <c r="AN463" s="797">
        <f t="shared" si="209"/>
        <v>2817809.7970419098</v>
      </c>
      <c r="AO463" s="797">
        <f t="shared" si="209"/>
        <v>3064537.2228708998</v>
      </c>
      <c r="AP463" s="797">
        <f t="shared" si="209"/>
        <v>3339364.921017962</v>
      </c>
      <c r="AQ463" s="797">
        <f t="shared" si="209"/>
        <v>3645918.6207674113</v>
      </c>
      <c r="AR463" s="797">
        <f t="shared" si="209"/>
        <v>3980613.9501538603</v>
      </c>
      <c r="AS463" s="797">
        <f t="shared" si="209"/>
        <v>4346034.3107779855</v>
      </c>
      <c r="AT463" s="797">
        <f t="shared" si="209"/>
        <v>4745000.2605074048</v>
      </c>
      <c r="AU463" s="797">
        <f t="shared" si="209"/>
        <v>5180591.284421985</v>
      </c>
      <c r="AV463" s="3"/>
      <c r="AW463" s="3"/>
      <c r="AX463" s="3"/>
      <c r="AY463" s="3"/>
      <c r="AZ463" s="3"/>
      <c r="BA463" s="3"/>
      <c r="BB463" s="3"/>
      <c r="BC463" s="3"/>
      <c r="BD463" s="3"/>
      <c r="BE463" s="3"/>
    </row>
    <row r="464" spans="2:57" s="1" customFormat="1">
      <c r="B464" s="740" t="str">
        <f t="shared" si="208"/>
        <v>State GDP</v>
      </c>
      <c r="C464" s="475"/>
      <c r="D464" s="3" t="s">
        <v>675</v>
      </c>
      <c r="E464" s="3"/>
      <c r="F464" s="795">
        <v>1727749.136435814</v>
      </c>
      <c r="G464" s="795">
        <v>1833823.5737696551</v>
      </c>
      <c r="H464" s="795">
        <v>2506753.9393919664</v>
      </c>
      <c r="I464" s="795">
        <v>2485417.2720655124</v>
      </c>
      <c r="J464" s="795">
        <v>2895495.2540754131</v>
      </c>
      <c r="K464" s="795">
        <v>3111006.6813280866</v>
      </c>
      <c r="L464" s="324">
        <v>3654741.5401299251</v>
      </c>
      <c r="M464" s="324">
        <v>4052399.3481453015</v>
      </c>
      <c r="N464" s="324">
        <v>4477479.8301683506</v>
      </c>
      <c r="O464" s="324">
        <v>4869527.9640978919</v>
      </c>
      <c r="P464" s="324">
        <v>5306227.2319181906</v>
      </c>
      <c r="Q464" s="324">
        <v>5793338.8918082807</v>
      </c>
      <c r="R464" s="324">
        <v>6325167.4020762816</v>
      </c>
      <c r="S464" s="324">
        <v>6905817.7695868853</v>
      </c>
      <c r="T464" s="324">
        <v>7539771.8408349622</v>
      </c>
      <c r="U464" s="324">
        <v>8231922.8958236128</v>
      </c>
      <c r="V464" s="3"/>
      <c r="W464" s="3">
        <v>31</v>
      </c>
      <c r="X464" s="3" t="s">
        <v>675</v>
      </c>
      <c r="Y464" s="796">
        <v>16121</v>
      </c>
      <c r="Z464" s="423">
        <v>151.1</v>
      </c>
      <c r="AA464" s="495">
        <v>1051028.9970343693</v>
      </c>
      <c r="AB464" s="442">
        <v>1167780.9508563727</v>
      </c>
      <c r="AC464" s="442">
        <v>1346315.6185380169</v>
      </c>
      <c r="AD464" s="495">
        <v>1534121.1310711883</v>
      </c>
      <c r="AE464" s="495">
        <v>1648580.5253848531</v>
      </c>
      <c r="AF464" s="495">
        <v>1727749.136435814</v>
      </c>
      <c r="AG464" s="495">
        <v>1833823.5737696551</v>
      </c>
      <c r="AH464" s="495">
        <v>2506753.9393919664</v>
      </c>
      <c r="AI464" s="442">
        <v>2485417.2720655124</v>
      </c>
      <c r="AJ464" s="442">
        <v>2895495.2540754131</v>
      </c>
      <c r="AK464" s="442">
        <v>3111006.6813280866</v>
      </c>
      <c r="AL464" s="797">
        <v>3654741.5401299251</v>
      </c>
      <c r="AM464" s="797">
        <f t="shared" si="209"/>
        <v>4052399.3481453015</v>
      </c>
      <c r="AN464" s="797">
        <f t="shared" si="209"/>
        <v>4477479.8301683506</v>
      </c>
      <c r="AO464" s="797">
        <f t="shared" si="209"/>
        <v>4869527.9640978919</v>
      </c>
      <c r="AP464" s="797">
        <f t="shared" si="209"/>
        <v>5306227.2319181906</v>
      </c>
      <c r="AQ464" s="797">
        <f t="shared" si="209"/>
        <v>5793338.8918082807</v>
      </c>
      <c r="AR464" s="797">
        <f t="shared" si="209"/>
        <v>6325167.4020762816</v>
      </c>
      <c r="AS464" s="797">
        <f t="shared" si="209"/>
        <v>6905817.7695868853</v>
      </c>
      <c r="AT464" s="797">
        <f t="shared" si="209"/>
        <v>7539771.8408349622</v>
      </c>
      <c r="AU464" s="797">
        <f t="shared" si="209"/>
        <v>8231922.8958236128</v>
      </c>
      <c r="AV464" s="3"/>
      <c r="AW464" s="3"/>
      <c r="AX464" s="3"/>
      <c r="AY464" s="3"/>
      <c r="AZ464" s="3"/>
      <c r="BA464" s="3"/>
      <c r="BB464" s="3"/>
      <c r="BC464" s="3"/>
      <c r="BD464" s="3"/>
      <c r="BE464" s="3"/>
    </row>
    <row r="465" spans="2:57" s="1" customFormat="1">
      <c r="B465" s="740" t="str">
        <f t="shared" si="208"/>
        <v>State GDP</v>
      </c>
      <c r="C465" s="475"/>
      <c r="D465" s="3" t="s">
        <v>676</v>
      </c>
      <c r="E465" s="3"/>
      <c r="F465" s="795">
        <v>765266.5070822594</v>
      </c>
      <c r="G465" s="795">
        <v>841906.68621290592</v>
      </c>
      <c r="H465" s="795">
        <v>866838.23621087568</v>
      </c>
      <c r="I465" s="795">
        <v>1046582.0182289919</v>
      </c>
      <c r="J465" s="795">
        <v>1171424.1491059244</v>
      </c>
      <c r="K465" s="795">
        <v>1255582.4377263119</v>
      </c>
      <c r="L465" s="324">
        <v>1497568.1836283784</v>
      </c>
      <c r="M465" s="324">
        <v>1660512.5874162477</v>
      </c>
      <c r="N465" s="324">
        <v>1834693.7157858622</v>
      </c>
      <c r="O465" s="324">
        <v>1995339.4975400725</v>
      </c>
      <c r="P465" s="324">
        <v>2174281.543679466</v>
      </c>
      <c r="Q465" s="324">
        <v>2373880.5893892413</v>
      </c>
      <c r="R465" s="324">
        <v>2591802.827495174</v>
      </c>
      <c r="S465" s="324">
        <v>2829730.3270592312</v>
      </c>
      <c r="T465" s="324">
        <v>3089499.5710832691</v>
      </c>
      <c r="U465" s="324">
        <v>3373115.6317087137</v>
      </c>
      <c r="V465" s="3"/>
      <c r="W465" s="3">
        <v>32</v>
      </c>
      <c r="X465" s="3" t="s">
        <v>676</v>
      </c>
      <c r="Y465" s="796">
        <v>5154</v>
      </c>
      <c r="Z465" s="423">
        <v>151.1</v>
      </c>
      <c r="AA465" s="495">
        <v>453051.1885888523</v>
      </c>
      <c r="AB465" s="442">
        <v>496236.16741130786</v>
      </c>
      <c r="AC465" s="442">
        <v>573808.20017727755</v>
      </c>
      <c r="AD465" s="442">
        <v>640510.36505924095</v>
      </c>
      <c r="AE465" s="442">
        <v>691215.91633474047</v>
      </c>
      <c r="AF465" s="442">
        <v>765266.5070822594</v>
      </c>
      <c r="AG465" s="442">
        <v>841906.68621290592</v>
      </c>
      <c r="AH465" s="442">
        <v>866838.23621087568</v>
      </c>
      <c r="AI465" s="442">
        <v>1046582.0182289919</v>
      </c>
      <c r="AJ465" s="442">
        <v>1171424.1491059244</v>
      </c>
      <c r="AK465" s="442">
        <v>1255582.4377263119</v>
      </c>
      <c r="AL465" s="797">
        <v>1497568.1836283784</v>
      </c>
      <c r="AM465" s="797">
        <f t="shared" si="209"/>
        <v>1660512.5874162477</v>
      </c>
      <c r="AN465" s="797">
        <f t="shared" si="209"/>
        <v>1834693.7157858622</v>
      </c>
      <c r="AO465" s="797">
        <f t="shared" si="209"/>
        <v>1995339.4975400725</v>
      </c>
      <c r="AP465" s="797">
        <f t="shared" si="209"/>
        <v>2174281.543679466</v>
      </c>
      <c r="AQ465" s="797">
        <f t="shared" si="209"/>
        <v>2373880.5893892413</v>
      </c>
      <c r="AR465" s="797">
        <f t="shared" si="209"/>
        <v>2591802.827495174</v>
      </c>
      <c r="AS465" s="797">
        <f t="shared" si="209"/>
        <v>2829730.3270592312</v>
      </c>
      <c r="AT465" s="797">
        <f t="shared" si="209"/>
        <v>3089499.5710832691</v>
      </c>
      <c r="AU465" s="797">
        <f t="shared" si="209"/>
        <v>3373115.6317087137</v>
      </c>
      <c r="AV465" s="3"/>
      <c r="AW465" s="3"/>
      <c r="AX465" s="3"/>
      <c r="AY465" s="3"/>
      <c r="AZ465" s="3"/>
      <c r="BA465" s="3"/>
      <c r="BB465" s="3"/>
      <c r="BC465" s="3"/>
      <c r="BD465" s="3"/>
      <c r="BE465" s="3"/>
    </row>
    <row r="466" spans="2:57" s="1" customFormat="1">
      <c r="B466" s="740" t="str">
        <f t="shared" si="208"/>
        <v>State GDP</v>
      </c>
      <c r="C466" s="475"/>
      <c r="D466" s="3" t="s">
        <v>677</v>
      </c>
      <c r="E466" s="3"/>
      <c r="F466" s="795">
        <v>3346670.1375809936</v>
      </c>
      <c r="G466" s="795">
        <v>3490793.5084661287</v>
      </c>
      <c r="H466" s="795">
        <v>5110583.6944732293</v>
      </c>
      <c r="I466" s="795">
        <v>6007287.6632420216</v>
      </c>
      <c r="J466" s="795">
        <v>6371848.2569767917</v>
      </c>
      <c r="K466" s="795">
        <v>6285560.1433747811</v>
      </c>
      <c r="L466" s="324">
        <v>7959005.9254767271</v>
      </c>
      <c r="M466" s="324">
        <v>8824993.524204148</v>
      </c>
      <c r="N466" s="324">
        <v>9750700.0449190661</v>
      </c>
      <c r="O466" s="324">
        <v>10604471.34085218</v>
      </c>
      <c r="P466" s="324">
        <v>11555480.330699803</v>
      </c>
      <c r="Q466" s="324">
        <v>12616273.425058046</v>
      </c>
      <c r="R466" s="324">
        <v>13774447.325478377</v>
      </c>
      <c r="S466" s="324">
        <v>15038941.589957293</v>
      </c>
      <c r="T466" s="324">
        <v>16419516.427915374</v>
      </c>
      <c r="U466" s="324">
        <v>17926828.035998005</v>
      </c>
      <c r="V466" s="3"/>
      <c r="W466" s="3">
        <v>33</v>
      </c>
      <c r="X466" s="3" t="s">
        <v>677</v>
      </c>
      <c r="Y466" s="796">
        <v>21073</v>
      </c>
      <c r="Z466" s="423">
        <v>151.1</v>
      </c>
      <c r="AA466" s="495">
        <v>3135240.0670635258</v>
      </c>
      <c r="AB466" s="442">
        <v>3895837.6727592573</v>
      </c>
      <c r="AC466" s="442">
        <v>4172301.1159043554</v>
      </c>
      <c r="AD466" s="495">
        <v>4209554.2289435146</v>
      </c>
      <c r="AE466" s="495">
        <v>4063183.6757854284</v>
      </c>
      <c r="AF466" s="495">
        <v>3346670.1375809936</v>
      </c>
      <c r="AG466" s="495">
        <v>3490793.5084661287</v>
      </c>
      <c r="AH466" s="495">
        <v>5110583.6944732293</v>
      </c>
      <c r="AI466" s="442">
        <v>6007287.6632420216</v>
      </c>
      <c r="AJ466" s="442">
        <v>6371848.2569767917</v>
      </c>
      <c r="AK466" s="442">
        <v>6285560.1433747811</v>
      </c>
      <c r="AL466" s="797">
        <v>7959005.9254767271</v>
      </c>
      <c r="AM466" s="797">
        <f t="shared" ref="AM466:AU470" si="210">AL466*(1+AM$475/100)</f>
        <v>8824993.524204148</v>
      </c>
      <c r="AN466" s="797">
        <f t="shared" si="210"/>
        <v>9750700.0449190661</v>
      </c>
      <c r="AO466" s="797">
        <f t="shared" si="210"/>
        <v>10604471.34085218</v>
      </c>
      <c r="AP466" s="797">
        <f t="shared" si="210"/>
        <v>11555480.330699803</v>
      </c>
      <c r="AQ466" s="797">
        <f t="shared" si="210"/>
        <v>12616273.425058046</v>
      </c>
      <c r="AR466" s="797">
        <f t="shared" si="210"/>
        <v>13774447.325478377</v>
      </c>
      <c r="AS466" s="797">
        <f t="shared" si="210"/>
        <v>15038941.589957293</v>
      </c>
      <c r="AT466" s="797">
        <f t="shared" si="210"/>
        <v>16419516.427915374</v>
      </c>
      <c r="AU466" s="797">
        <f t="shared" si="210"/>
        <v>17926828.035998005</v>
      </c>
      <c r="AV466" s="3"/>
      <c r="AW466" s="3"/>
      <c r="AX466" s="3"/>
      <c r="AY466" s="3"/>
      <c r="AZ466" s="3"/>
      <c r="BA466" s="3"/>
      <c r="BB466" s="3"/>
      <c r="BC466" s="3"/>
      <c r="BD466" s="3"/>
      <c r="BE466" s="3"/>
    </row>
    <row r="467" spans="2:57" s="1" customFormat="1">
      <c r="B467" s="740" t="str">
        <f t="shared" si="208"/>
        <v>State GDP</v>
      </c>
      <c r="C467" s="475"/>
      <c r="D467" s="3" t="s">
        <v>678</v>
      </c>
      <c r="E467" s="3"/>
      <c r="F467" s="795">
        <v>1443760.9109617616</v>
      </c>
      <c r="G467" s="795">
        <v>1588351.186132449</v>
      </c>
      <c r="H467" s="795">
        <v>1640272.3776578405</v>
      </c>
      <c r="I467" s="795">
        <v>1989964.4812257173</v>
      </c>
      <c r="J467" s="795">
        <v>2227338.525379485</v>
      </c>
      <c r="K467" s="795">
        <v>2387356.5671940264</v>
      </c>
      <c r="L467" s="324">
        <v>2847466.745776</v>
      </c>
      <c r="M467" s="324">
        <v>3157288.2125169034</v>
      </c>
      <c r="N467" s="324">
        <v>3488475.1168570761</v>
      </c>
      <c r="O467" s="324">
        <v>3793925.9980890821</v>
      </c>
      <c r="P467" s="324">
        <v>4134165.2815977107</v>
      </c>
      <c r="Q467" s="324">
        <v>4513681.6544483807</v>
      </c>
      <c r="R467" s="324">
        <v>4928037.6303267423</v>
      </c>
      <c r="S467" s="324">
        <v>5380431.4847907377</v>
      </c>
      <c r="T467" s="324">
        <v>5874355.095094528</v>
      </c>
      <c r="U467" s="324">
        <v>6413620.8928242065</v>
      </c>
      <c r="V467" s="3"/>
      <c r="W467" s="3">
        <v>34</v>
      </c>
      <c r="X467" s="3" t="s">
        <v>678</v>
      </c>
      <c r="Y467" s="796">
        <v>4818</v>
      </c>
      <c r="Z467" s="423">
        <v>151.1</v>
      </c>
      <c r="AA467" s="495">
        <v>854731.77082221431</v>
      </c>
      <c r="AB467" s="442">
        <v>936205.0664487154</v>
      </c>
      <c r="AC467" s="442">
        <v>1082553.3877915093</v>
      </c>
      <c r="AD467" s="442">
        <v>1208394.4868620499</v>
      </c>
      <c r="AE467" s="442">
        <v>1304056.1840914888</v>
      </c>
      <c r="AF467" s="442">
        <v>1443760.9109617616</v>
      </c>
      <c r="AG467" s="442">
        <v>1588351.186132449</v>
      </c>
      <c r="AH467" s="442">
        <v>1640272.3776578405</v>
      </c>
      <c r="AI467" s="442">
        <v>1989964.4812257173</v>
      </c>
      <c r="AJ467" s="442">
        <v>2227338.525379485</v>
      </c>
      <c r="AK467" s="442">
        <v>2387356.5671940264</v>
      </c>
      <c r="AL467" s="797">
        <v>2847466.745776</v>
      </c>
      <c r="AM467" s="797">
        <f t="shared" si="210"/>
        <v>3157288.2125169034</v>
      </c>
      <c r="AN467" s="797">
        <f t="shared" si="210"/>
        <v>3488475.1168570761</v>
      </c>
      <c r="AO467" s="797">
        <f t="shared" si="210"/>
        <v>3793925.9980890821</v>
      </c>
      <c r="AP467" s="797">
        <f t="shared" si="210"/>
        <v>4134165.2815977107</v>
      </c>
      <c r="AQ467" s="797">
        <f t="shared" si="210"/>
        <v>4513681.6544483807</v>
      </c>
      <c r="AR467" s="797">
        <f t="shared" si="210"/>
        <v>4928037.6303267423</v>
      </c>
      <c r="AS467" s="797">
        <f t="shared" si="210"/>
        <v>5380431.4847907377</v>
      </c>
      <c r="AT467" s="797">
        <f t="shared" si="210"/>
        <v>5874355.095094528</v>
      </c>
      <c r="AU467" s="797">
        <f t="shared" si="210"/>
        <v>6413620.8928242065</v>
      </c>
      <c r="AV467" s="3"/>
      <c r="AW467" s="3"/>
      <c r="AX467" s="3"/>
      <c r="AY467" s="3"/>
      <c r="AZ467" s="3"/>
      <c r="BA467" s="3"/>
      <c r="BB467" s="3"/>
      <c r="BC467" s="3"/>
      <c r="BD467" s="3"/>
      <c r="BE467" s="3"/>
    </row>
    <row r="468" spans="2:57" s="1" customFormat="1">
      <c r="B468" s="740" t="str">
        <f t="shared" si="208"/>
        <v>State GDP</v>
      </c>
      <c r="C468" s="475"/>
      <c r="D468" s="3" t="s">
        <v>679</v>
      </c>
      <c r="E468" s="3"/>
      <c r="F468" s="795">
        <v>1039444.0564444643</v>
      </c>
      <c r="G468" s="795">
        <v>1143542.6651578159</v>
      </c>
      <c r="H468" s="795">
        <v>1179144.9012611923</v>
      </c>
      <c r="I468" s="795">
        <v>1428373.8666374965</v>
      </c>
      <c r="J468" s="795">
        <v>1598758.2551460059</v>
      </c>
      <c r="K468" s="795">
        <v>1713617.3851831472</v>
      </c>
      <c r="L468" s="324">
        <v>2043879.237121125</v>
      </c>
      <c r="M468" s="324">
        <v>2266265.5613953262</v>
      </c>
      <c r="N468" s="324">
        <v>2503987.75372345</v>
      </c>
      <c r="O468" s="324">
        <v>2723236.9214394754</v>
      </c>
      <c r="P468" s="324">
        <v>2967456.8085541674</v>
      </c>
      <c r="Q468" s="324">
        <v>3239869.3435794404</v>
      </c>
      <c r="R468" s="324">
        <v>3537289.3493200336</v>
      </c>
      <c r="S468" s="324">
        <v>3862012.5115876128</v>
      </c>
      <c r="T468" s="324">
        <v>4216545.2601513565</v>
      </c>
      <c r="U468" s="324">
        <v>4603624.1150332512</v>
      </c>
      <c r="V468" s="3"/>
      <c r="W468" s="3">
        <v>35</v>
      </c>
      <c r="X468" s="3" t="s">
        <v>679</v>
      </c>
      <c r="Y468" s="796">
        <v>3397</v>
      </c>
      <c r="Z468" s="423">
        <v>151.1</v>
      </c>
      <c r="AA468" s="495">
        <v>615369.10460026527</v>
      </c>
      <c r="AB468" s="442">
        <v>674026.27716597437</v>
      </c>
      <c r="AC468" s="442">
        <v>779390.60143560451</v>
      </c>
      <c r="AD468" s="442">
        <v>869990.63187844062</v>
      </c>
      <c r="AE468" s="442">
        <v>938862.82661620481</v>
      </c>
      <c r="AF468" s="442">
        <v>1039444.0564444643</v>
      </c>
      <c r="AG468" s="442">
        <v>1143542.6651578159</v>
      </c>
      <c r="AH468" s="442">
        <v>1179144.9012611923</v>
      </c>
      <c r="AI468" s="442">
        <v>1428373.8666374965</v>
      </c>
      <c r="AJ468" s="442">
        <v>1598758.2551460059</v>
      </c>
      <c r="AK468" s="442">
        <v>1713617.3851831472</v>
      </c>
      <c r="AL468" s="797">
        <v>2043879.237121125</v>
      </c>
      <c r="AM468" s="797">
        <f t="shared" si="210"/>
        <v>2266265.5613953262</v>
      </c>
      <c r="AN468" s="797">
        <f t="shared" si="210"/>
        <v>2503987.75372345</v>
      </c>
      <c r="AO468" s="797">
        <f t="shared" si="210"/>
        <v>2723236.9214394754</v>
      </c>
      <c r="AP468" s="797">
        <f t="shared" si="210"/>
        <v>2967456.8085541674</v>
      </c>
      <c r="AQ468" s="797">
        <f t="shared" si="210"/>
        <v>3239869.3435794404</v>
      </c>
      <c r="AR468" s="797">
        <f t="shared" si="210"/>
        <v>3537289.3493200336</v>
      </c>
      <c r="AS468" s="797">
        <f t="shared" si="210"/>
        <v>3862012.5115876128</v>
      </c>
      <c r="AT468" s="797">
        <f t="shared" si="210"/>
        <v>4216545.2601513565</v>
      </c>
      <c r="AU468" s="797">
        <f t="shared" si="210"/>
        <v>4603624.1150332512</v>
      </c>
      <c r="AV468" s="3"/>
      <c r="AW468" s="3"/>
      <c r="AX468" s="3"/>
      <c r="AY468" s="3"/>
      <c r="AZ468" s="3"/>
      <c r="BA468" s="3"/>
      <c r="BB468" s="3"/>
      <c r="BC468" s="3"/>
      <c r="BD468" s="3"/>
      <c r="BE468" s="3"/>
    </row>
    <row r="469" spans="2:57" s="1" customFormat="1">
      <c r="B469" s="740" t="str">
        <f t="shared" si="208"/>
        <v>State GDP</v>
      </c>
      <c r="C469" s="475"/>
      <c r="D469" s="3" t="s">
        <v>680</v>
      </c>
      <c r="E469" s="3"/>
      <c r="F469" s="795">
        <v>546249.4750893485</v>
      </c>
      <c r="G469" s="795">
        <v>600955.45951886068</v>
      </c>
      <c r="H469" s="795">
        <v>623045.58170152677</v>
      </c>
      <c r="I469" s="795">
        <v>758923.99875548086</v>
      </c>
      <c r="J469" s="795">
        <v>849452.67928699206</v>
      </c>
      <c r="K469" s="795">
        <v>910479.66409634484</v>
      </c>
      <c r="L469" s="324">
        <v>1085954.4828139369</v>
      </c>
      <c r="M469" s="324">
        <v>1204112.8462709901</v>
      </c>
      <c r="N469" s="324">
        <v>1330419.4673934318</v>
      </c>
      <c r="O469" s="324">
        <v>1446910.9959584009</v>
      </c>
      <c r="P469" s="324">
        <v>1576669.9740759502</v>
      </c>
      <c r="Q469" s="324">
        <v>1721408.2776961226</v>
      </c>
      <c r="R469" s="324">
        <v>1879433.5575886269</v>
      </c>
      <c r="S469" s="324">
        <v>2051965.558175263</v>
      </c>
      <c r="T469" s="324">
        <v>2240335.9964157525</v>
      </c>
      <c r="U469" s="324">
        <v>2445998.8408867186</v>
      </c>
      <c r="V469" s="3"/>
      <c r="W469" s="3">
        <v>36</v>
      </c>
      <c r="X469" s="3" t="s">
        <v>680</v>
      </c>
      <c r="Y469" s="796">
        <v>2011</v>
      </c>
      <c r="Z469" s="423">
        <v>151.1</v>
      </c>
      <c r="AA469" s="495">
        <v>323389.26591578138</v>
      </c>
      <c r="AB469" s="442">
        <v>354214.83033705986</v>
      </c>
      <c r="AC469" s="442">
        <v>409585.97462192253</v>
      </c>
      <c r="AD469" s="442">
        <v>457198.17536100332</v>
      </c>
      <c r="AE469" s="442">
        <v>493391.9464355557</v>
      </c>
      <c r="AF469" s="442">
        <v>546249.4750893485</v>
      </c>
      <c r="AG469" s="442">
        <v>600955.45951886068</v>
      </c>
      <c r="AH469" s="442">
        <v>623045.58170152677</v>
      </c>
      <c r="AI469" s="442">
        <v>758923.99875548086</v>
      </c>
      <c r="AJ469" s="442">
        <v>849452.67928699206</v>
      </c>
      <c r="AK469" s="442">
        <v>910479.66409634484</v>
      </c>
      <c r="AL469" s="797">
        <v>1085954.4828139369</v>
      </c>
      <c r="AM469" s="797">
        <f t="shared" si="210"/>
        <v>1204112.8462709901</v>
      </c>
      <c r="AN469" s="797">
        <f t="shared" si="210"/>
        <v>1330419.4673934318</v>
      </c>
      <c r="AO469" s="797">
        <f t="shared" si="210"/>
        <v>1446910.9959584009</v>
      </c>
      <c r="AP469" s="797">
        <f t="shared" si="210"/>
        <v>1576669.9740759502</v>
      </c>
      <c r="AQ469" s="797">
        <f t="shared" si="210"/>
        <v>1721408.2776961226</v>
      </c>
      <c r="AR469" s="797">
        <f t="shared" si="210"/>
        <v>1879433.5575886269</v>
      </c>
      <c r="AS469" s="797">
        <f t="shared" si="210"/>
        <v>2051965.558175263</v>
      </c>
      <c r="AT469" s="797">
        <f t="shared" si="210"/>
        <v>2240335.9964157525</v>
      </c>
      <c r="AU469" s="797">
        <f t="shared" si="210"/>
        <v>2445998.8408867186</v>
      </c>
      <c r="AV469" s="3"/>
      <c r="AW469" s="3"/>
      <c r="AX469" s="3"/>
      <c r="AY469" s="3"/>
      <c r="AZ469" s="3"/>
      <c r="BA469" s="3"/>
      <c r="BB469" s="3"/>
      <c r="BC469" s="3"/>
      <c r="BD469" s="3"/>
      <c r="BE469" s="3"/>
    </row>
    <row r="470" spans="2:57" s="1" customFormat="1">
      <c r="B470" s="740" t="str">
        <f t="shared" si="208"/>
        <v>State GDP</v>
      </c>
      <c r="C470" s="475"/>
      <c r="D470" s="3" t="s">
        <v>681</v>
      </c>
      <c r="E470" s="3"/>
      <c r="F470" s="795">
        <v>839289.90819588606</v>
      </c>
      <c r="G470" s="795">
        <v>928435.06027799123</v>
      </c>
      <c r="H470" s="795">
        <v>1100458.0231183721</v>
      </c>
      <c r="I470" s="795">
        <v>1170919.5069210217</v>
      </c>
      <c r="J470" s="795">
        <v>1356608.9412992061</v>
      </c>
      <c r="K470" s="795">
        <v>1481390.9004851435</v>
      </c>
      <c r="L470" s="324">
        <v>1727625.9085664784</v>
      </c>
      <c r="M470" s="324">
        <v>1915601.9731739627</v>
      </c>
      <c r="N470" s="324">
        <v>2116540.9577520182</v>
      </c>
      <c r="O470" s="324">
        <v>2301865.2840127852</v>
      </c>
      <c r="P470" s="324">
        <v>2508296.5626830519</v>
      </c>
      <c r="Q470" s="324">
        <v>2738558.1871373565</v>
      </c>
      <c r="R470" s="324">
        <v>2989957.8287165663</v>
      </c>
      <c r="S470" s="324">
        <v>3264435.9573927475</v>
      </c>
      <c r="T470" s="324">
        <v>3564111.1782814022</v>
      </c>
      <c r="U470" s="324">
        <v>3891296.5844476353</v>
      </c>
      <c r="V470" s="3"/>
      <c r="W470" s="3">
        <v>37</v>
      </c>
      <c r="X470" s="3" t="s">
        <v>681</v>
      </c>
      <c r="Y470" s="796">
        <v>4123</v>
      </c>
      <c r="Z470" s="423">
        <v>151.1</v>
      </c>
      <c r="AA470" s="495">
        <v>455286.76026132755</v>
      </c>
      <c r="AB470" s="442">
        <v>521958.2016523846</v>
      </c>
      <c r="AC470" s="442">
        <v>608656.30920568574</v>
      </c>
      <c r="AD470" s="495">
        <v>701047.09247725084</v>
      </c>
      <c r="AE470" s="495">
        <v>778182.72106085811</v>
      </c>
      <c r="AF470" s="495">
        <v>839289.90819588606</v>
      </c>
      <c r="AG470" s="495">
        <v>928435.06027799123</v>
      </c>
      <c r="AH470" s="495">
        <v>1100458.0231183721</v>
      </c>
      <c r="AI470" s="442">
        <v>1170919.5069210217</v>
      </c>
      <c r="AJ470" s="442">
        <v>1356608.9412992061</v>
      </c>
      <c r="AK470" s="442">
        <v>1481390.9004851435</v>
      </c>
      <c r="AL470" s="797">
        <v>1727625.9085664784</v>
      </c>
      <c r="AM470" s="797">
        <f t="shared" si="210"/>
        <v>1915601.9731739627</v>
      </c>
      <c r="AN470" s="797">
        <f t="shared" si="210"/>
        <v>2116540.9577520182</v>
      </c>
      <c r="AO470" s="797">
        <f t="shared" si="210"/>
        <v>2301865.2840127852</v>
      </c>
      <c r="AP470" s="797">
        <f t="shared" si="210"/>
        <v>2508296.5626830519</v>
      </c>
      <c r="AQ470" s="797">
        <f t="shared" si="210"/>
        <v>2738558.1871373565</v>
      </c>
      <c r="AR470" s="797">
        <f t="shared" si="210"/>
        <v>2989957.8287165663</v>
      </c>
      <c r="AS470" s="797">
        <f t="shared" si="210"/>
        <v>3264435.9573927475</v>
      </c>
      <c r="AT470" s="797">
        <f t="shared" si="210"/>
        <v>3564111.1782814022</v>
      </c>
      <c r="AU470" s="797">
        <f t="shared" si="210"/>
        <v>3891296.5844476353</v>
      </c>
      <c r="AV470" s="3"/>
      <c r="AW470" s="3"/>
      <c r="AX470" s="3"/>
      <c r="AY470" s="3"/>
      <c r="AZ470" s="3"/>
      <c r="BA470" s="3"/>
      <c r="BB470" s="3"/>
      <c r="BC470" s="3"/>
      <c r="BD470" s="3"/>
      <c r="BE470" s="3"/>
    </row>
    <row r="471" spans="2:57" s="1" customFormat="1">
      <c r="C471" s="475"/>
      <c r="D471" s="3"/>
      <c r="E471" s="3"/>
      <c r="F471" s="3"/>
      <c r="G471" s="3"/>
      <c r="H471" s="3"/>
      <c r="I471" s="3"/>
      <c r="J471" s="3"/>
      <c r="K471" s="3"/>
      <c r="L471" s="3"/>
      <c r="M471" s="3"/>
      <c r="N471" s="3"/>
      <c r="O471" s="3"/>
      <c r="P471" s="3"/>
      <c r="Q471" s="3"/>
      <c r="R471" s="3"/>
      <c r="S471" s="3"/>
      <c r="T471" s="3"/>
      <c r="U471" s="3"/>
      <c r="V471" s="3"/>
      <c r="W471" s="3"/>
      <c r="X471" s="319" t="s">
        <v>682</v>
      </c>
      <c r="Y471" s="798"/>
      <c r="Z471" s="798"/>
      <c r="AA471" s="799">
        <f t="shared" ref="AA471:AU471" si="211">SUM(AA434:AA470)</f>
        <v>54612264.199999996</v>
      </c>
      <c r="AB471" s="799">
        <f t="shared" si="211"/>
        <v>62980397.209999993</v>
      </c>
      <c r="AC471" s="799">
        <f t="shared" si="211"/>
        <v>71713935.049999997</v>
      </c>
      <c r="AD471" s="799">
        <f t="shared" si="211"/>
        <v>80092563.310000002</v>
      </c>
      <c r="AE471" s="799">
        <f t="shared" si="211"/>
        <v>89043615.260000005</v>
      </c>
      <c r="AF471" s="799">
        <f t="shared" si="211"/>
        <v>94144960.100000024</v>
      </c>
      <c r="AG471" s="799">
        <f t="shared" si="211"/>
        <v>101489492.20196827</v>
      </c>
      <c r="AH471" s="799">
        <f t="shared" si="211"/>
        <v>113711634.60783096</v>
      </c>
      <c r="AI471" s="799">
        <f t="shared" si="211"/>
        <v>127736827.80930853</v>
      </c>
      <c r="AJ471" s="799">
        <f t="shared" si="211"/>
        <v>144210492.06700766</v>
      </c>
      <c r="AK471" s="799">
        <f t="shared" si="211"/>
        <v>152324070.59046063</v>
      </c>
      <c r="AL471" s="799">
        <f t="shared" si="211"/>
        <v>181410792.66660652</v>
      </c>
      <c r="AM471" s="799">
        <f t="shared" si="211"/>
        <v>201149375.37348932</v>
      </c>
      <c r="AN471" s="799">
        <f t="shared" si="211"/>
        <v>222249140.25266686</v>
      </c>
      <c r="AO471" s="799">
        <f t="shared" si="211"/>
        <v>241709274.97319034</v>
      </c>
      <c r="AP471" s="799">
        <f t="shared" si="211"/>
        <v>263385762.75278607</v>
      </c>
      <c r="AQ471" s="799">
        <f t="shared" si="211"/>
        <v>287564575.77349192</v>
      </c>
      <c r="AR471" s="799">
        <f t="shared" si="211"/>
        <v>313963003.82949853</v>
      </c>
      <c r="AS471" s="799">
        <f t="shared" si="211"/>
        <v>342784807.58104646</v>
      </c>
      <c r="AT471" s="799">
        <f t="shared" si="211"/>
        <v>374252452.91698647</v>
      </c>
      <c r="AU471" s="799">
        <f t="shared" si="211"/>
        <v>408608828.0947659</v>
      </c>
      <c r="AV471" s="3"/>
      <c r="AW471" s="3"/>
      <c r="AX471" s="3"/>
      <c r="AY471" s="3"/>
      <c r="AZ471" s="3"/>
      <c r="BA471" s="3"/>
      <c r="BB471" s="3"/>
      <c r="BC471" s="3"/>
      <c r="BD471" s="3"/>
      <c r="BE471" s="3"/>
    </row>
    <row r="472" spans="2:57" s="1" customFormat="1">
      <c r="C472" s="475"/>
      <c r="D472" s="3"/>
      <c r="E472" s="3"/>
      <c r="F472" s="3"/>
      <c r="G472" s="3"/>
      <c r="H472" s="3"/>
      <c r="I472" s="3"/>
      <c r="J472" s="3"/>
      <c r="K472" s="3"/>
      <c r="L472" s="3"/>
      <c r="M472" s="3"/>
      <c r="N472" s="3"/>
      <c r="O472" s="3"/>
      <c r="P472" s="3"/>
      <c r="Q472" s="3"/>
      <c r="R472" s="3"/>
      <c r="S472" s="3"/>
      <c r="T472" s="3"/>
      <c r="U472" s="3"/>
      <c r="V472" s="3"/>
      <c r="W472" s="3"/>
      <c r="X472" s="3"/>
      <c r="Y472" s="423"/>
      <c r="Z472" s="423"/>
      <c r="AA472" s="423"/>
      <c r="AB472" s="3"/>
      <c r="AC472" s="3"/>
      <c r="AD472" s="790"/>
      <c r="AE472" s="790"/>
      <c r="AF472" s="790"/>
      <c r="AG472" s="790"/>
      <c r="AH472" s="790"/>
      <c r="AI472" s="790"/>
      <c r="AJ472" s="790"/>
      <c r="AK472" s="790"/>
      <c r="AL472" s="790"/>
      <c r="AM472" s="790"/>
      <c r="AN472" s="790"/>
      <c r="AO472" s="790"/>
      <c r="AP472" s="790"/>
      <c r="AQ472" s="790"/>
      <c r="AR472" s="790"/>
      <c r="AS472" s="790"/>
      <c r="AT472" s="790"/>
      <c r="AU472" s="790"/>
      <c r="AV472" s="3"/>
      <c r="AW472" s="3"/>
      <c r="AX472" s="3"/>
      <c r="AY472" s="3"/>
      <c r="AZ472" s="3"/>
      <c r="BA472" s="3"/>
      <c r="BB472" s="3"/>
      <c r="BC472" s="3"/>
      <c r="BD472" s="3"/>
      <c r="BE472" s="3"/>
    </row>
    <row r="473" spans="2:57" s="1" customFormat="1">
      <c r="C473" s="475"/>
      <c r="D473" s="3"/>
      <c r="E473" s="3"/>
      <c r="F473" s="3"/>
      <c r="G473" s="3"/>
      <c r="H473" s="3"/>
      <c r="I473" s="3"/>
      <c r="J473" s="3"/>
      <c r="K473" s="3"/>
      <c r="L473" s="3"/>
      <c r="M473" s="3"/>
      <c r="N473" s="3"/>
      <c r="O473" s="3"/>
      <c r="P473" s="3"/>
      <c r="Q473" s="3"/>
      <c r="R473" s="3"/>
      <c r="S473" s="3"/>
      <c r="T473" s="3"/>
      <c r="U473" s="3"/>
      <c r="V473" s="3"/>
      <c r="W473" s="3"/>
      <c r="X473" s="319" t="s">
        <v>683</v>
      </c>
      <c r="Y473" s="423"/>
      <c r="Z473" s="423"/>
      <c r="AA473" s="793">
        <v>2010</v>
      </c>
      <c r="AB473" s="794">
        <f t="shared" ref="AB473:AU473" si="212">AA473+1</f>
        <v>2011</v>
      </c>
      <c r="AC473" s="794">
        <f t="shared" si="212"/>
        <v>2012</v>
      </c>
      <c r="AD473" s="794">
        <f t="shared" si="212"/>
        <v>2013</v>
      </c>
      <c r="AE473" s="794">
        <f t="shared" si="212"/>
        <v>2014</v>
      </c>
      <c r="AF473" s="794">
        <f t="shared" si="212"/>
        <v>2015</v>
      </c>
      <c r="AG473" s="794">
        <f t="shared" si="212"/>
        <v>2016</v>
      </c>
      <c r="AH473" s="794">
        <f t="shared" si="212"/>
        <v>2017</v>
      </c>
      <c r="AI473" s="794">
        <f t="shared" si="212"/>
        <v>2018</v>
      </c>
      <c r="AJ473" s="794">
        <f t="shared" si="212"/>
        <v>2019</v>
      </c>
      <c r="AK473" s="794">
        <f t="shared" si="212"/>
        <v>2020</v>
      </c>
      <c r="AL473" s="794">
        <f t="shared" si="212"/>
        <v>2021</v>
      </c>
      <c r="AM473" s="794">
        <f t="shared" si="212"/>
        <v>2022</v>
      </c>
      <c r="AN473" s="794">
        <f t="shared" si="212"/>
        <v>2023</v>
      </c>
      <c r="AO473" s="794">
        <f t="shared" si="212"/>
        <v>2024</v>
      </c>
      <c r="AP473" s="794">
        <f t="shared" si="212"/>
        <v>2025</v>
      </c>
      <c r="AQ473" s="794">
        <f t="shared" si="212"/>
        <v>2026</v>
      </c>
      <c r="AR473" s="794">
        <f t="shared" si="212"/>
        <v>2027</v>
      </c>
      <c r="AS473" s="794">
        <f t="shared" si="212"/>
        <v>2028</v>
      </c>
      <c r="AT473" s="794">
        <f t="shared" si="212"/>
        <v>2029</v>
      </c>
      <c r="AU473" s="794">
        <f t="shared" si="212"/>
        <v>2030</v>
      </c>
      <c r="AV473" s="3"/>
      <c r="AW473" s="3"/>
      <c r="AX473" s="3"/>
      <c r="AY473" s="3"/>
      <c r="AZ473" s="3"/>
      <c r="BA473" s="3"/>
      <c r="BB473" s="3"/>
      <c r="BC473" s="3"/>
      <c r="BD473" s="3"/>
      <c r="BE473" s="3"/>
    </row>
    <row r="474" spans="2:57" s="1" customFormat="1">
      <c r="C474" s="475"/>
      <c r="D474" s="3"/>
      <c r="E474" s="3"/>
      <c r="F474" s="3"/>
      <c r="G474" s="3"/>
      <c r="H474" s="3"/>
      <c r="I474" s="3"/>
      <c r="J474" s="3"/>
      <c r="K474" s="3"/>
      <c r="L474" s="3"/>
      <c r="M474" s="3"/>
      <c r="N474" s="3"/>
      <c r="O474" s="3"/>
      <c r="P474" s="3"/>
      <c r="Q474" s="3"/>
      <c r="R474" s="3"/>
      <c r="S474" s="3"/>
      <c r="T474" s="3"/>
      <c r="U474" s="3"/>
      <c r="V474" s="3"/>
      <c r="W474" s="3"/>
      <c r="X474" s="439" t="s">
        <v>684</v>
      </c>
      <c r="Y474" s="423"/>
      <c r="Z474" s="423"/>
      <c r="AA474" s="495">
        <v>55469000</v>
      </c>
      <c r="AB474" s="495">
        <v>63713000</v>
      </c>
      <c r="AC474" s="495">
        <v>72600000</v>
      </c>
      <c r="AD474" s="495">
        <v>81010000</v>
      </c>
      <c r="AE474" s="495">
        <v>90137000</v>
      </c>
      <c r="AF474" s="495">
        <v>93497948.264582023</v>
      </c>
      <c r="AG474" s="495">
        <v>101253015.60181139</v>
      </c>
      <c r="AH474" s="495">
        <v>114004749.64759709</v>
      </c>
      <c r="AI474" s="495">
        <v>127736827.8093085</v>
      </c>
      <c r="AJ474" s="495">
        <v>145639139.37913001</v>
      </c>
      <c r="AK474" s="495">
        <v>154252318.89790514</v>
      </c>
      <c r="AL474" s="797">
        <f t="shared" ref="AL474:AU474" si="213">AK474*(1+AL475/100)</f>
        <v>183723766.9465389</v>
      </c>
      <c r="AM474" s="797">
        <f t="shared" si="213"/>
        <v>203714015.13292399</v>
      </c>
      <c r="AN474" s="797">
        <f t="shared" si="213"/>
        <v>225082800.46430716</v>
      </c>
      <c r="AO474" s="797">
        <f t="shared" si="213"/>
        <v>244791050.4729619</v>
      </c>
      <c r="AP474" s="797">
        <f t="shared" si="213"/>
        <v>266743911.87937713</v>
      </c>
      <c r="AQ474" s="797">
        <f t="shared" si="213"/>
        <v>291231002.98990399</v>
      </c>
      <c r="AR474" s="797">
        <f t="shared" si="213"/>
        <v>317966009.06437719</v>
      </c>
      <c r="AS474" s="797">
        <f t="shared" si="213"/>
        <v>347155288.69648707</v>
      </c>
      <c r="AT474" s="797">
        <f t="shared" si="213"/>
        <v>379024144.19882464</v>
      </c>
      <c r="AU474" s="797">
        <f t="shared" si="213"/>
        <v>413818560.63627678</v>
      </c>
      <c r="AV474" s="3"/>
      <c r="AW474" s="3"/>
      <c r="AX474" s="3"/>
      <c r="AY474" s="3"/>
      <c r="AZ474" s="3"/>
      <c r="BA474" s="3"/>
      <c r="BB474" s="3"/>
      <c r="BC474" s="3"/>
      <c r="BD474" s="3"/>
      <c r="BE474" s="3"/>
    </row>
    <row r="475" spans="2:57" s="1" customFormat="1">
      <c r="C475" s="475"/>
      <c r="D475" s="3"/>
      <c r="E475" s="3"/>
      <c r="F475" s="3"/>
      <c r="G475" s="3"/>
      <c r="H475" s="3"/>
      <c r="I475" s="3"/>
      <c r="J475" s="3"/>
      <c r="K475" s="3"/>
      <c r="L475" s="3"/>
      <c r="M475" s="3"/>
      <c r="N475" s="3"/>
      <c r="O475" s="3"/>
      <c r="P475" s="3"/>
      <c r="Q475" s="3"/>
      <c r="R475" s="3"/>
      <c r="S475" s="3"/>
      <c r="T475" s="3"/>
      <c r="U475" s="3"/>
      <c r="V475" s="3"/>
      <c r="W475" s="3"/>
      <c r="X475" s="439" t="s">
        <v>685</v>
      </c>
      <c r="Y475" s="423"/>
      <c r="Z475" s="3"/>
      <c r="AA475" s="620">
        <f t="shared" ref="AA475:AF475" si="214">((1+AA476/100)*(1+AA477/100)-1)*100</f>
        <v>25.323799999999984</v>
      </c>
      <c r="AB475" s="620">
        <f t="shared" si="214"/>
        <v>14.865499999999997</v>
      </c>
      <c r="AC475" s="620">
        <f t="shared" si="214"/>
        <v>13.999899999999998</v>
      </c>
      <c r="AD475" s="620">
        <f t="shared" si="214"/>
        <v>11.61859999999999</v>
      </c>
      <c r="AE475" s="620">
        <f t="shared" si="214"/>
        <v>11.296099999999987</v>
      </c>
      <c r="AF475" s="620">
        <f t="shared" si="214"/>
        <v>3.728711033850729</v>
      </c>
      <c r="AG475" s="620">
        <f>(AG474/AF474-1)*100</f>
        <v>8.2943716746424876</v>
      </c>
      <c r="AH475" s="620">
        <f>(AH474/AG474-1)*100</f>
        <v>12.59393013629666</v>
      </c>
      <c r="AI475" s="620">
        <f>(AI474/AH474-1)*100</f>
        <v>12.045180752695806</v>
      </c>
      <c r="AJ475" s="620">
        <f>(AJ474/AI474-1)*100</f>
        <v>14.014996204968334</v>
      </c>
      <c r="AK475" s="620">
        <f>(AK474/AJ474-1)*100</f>
        <v>5.9140554905046328</v>
      </c>
      <c r="AL475" s="800">
        <f t="shared" ref="AL475:AU475" si="215">((1+AL476/100)*(1+AL477/100)-1)*100</f>
        <v>19.106000000000002</v>
      </c>
      <c r="AM475" s="800">
        <f t="shared" si="215"/>
        <v>10.880599999999996</v>
      </c>
      <c r="AN475" s="800">
        <f t="shared" si="215"/>
        <v>10.489599999999989</v>
      </c>
      <c r="AO475" s="800">
        <f t="shared" si="215"/>
        <v>8.7560000000000073</v>
      </c>
      <c r="AP475" s="800">
        <f t="shared" si="215"/>
        <v>8.9679999999999982</v>
      </c>
      <c r="AQ475" s="800">
        <f t="shared" si="215"/>
        <v>9.1800000000000104</v>
      </c>
      <c r="AR475" s="800">
        <f t="shared" si="215"/>
        <v>9.1800000000000104</v>
      </c>
      <c r="AS475" s="800">
        <f t="shared" si="215"/>
        <v>9.1800000000000104</v>
      </c>
      <c r="AT475" s="800">
        <f t="shared" si="215"/>
        <v>9.1800000000000104</v>
      </c>
      <c r="AU475" s="800">
        <f t="shared" si="215"/>
        <v>9.1800000000000104</v>
      </c>
      <c r="AV475" s="3"/>
      <c r="AW475" s="3"/>
      <c r="AX475" s="3"/>
      <c r="AY475" s="3"/>
      <c r="AZ475" s="3"/>
      <c r="BA475" s="3"/>
      <c r="BB475" s="3"/>
      <c r="BC475" s="3"/>
      <c r="BD475" s="3"/>
      <c r="BE475" s="3"/>
    </row>
    <row r="476" spans="2:57" s="1" customFormat="1">
      <c r="C476" s="475"/>
      <c r="D476" s="3"/>
      <c r="E476" s="3"/>
      <c r="F476" s="3"/>
      <c r="G476" s="3"/>
      <c r="H476" s="3"/>
      <c r="I476" s="3"/>
      <c r="J476" s="3"/>
      <c r="K476" s="3"/>
      <c r="L476" s="3"/>
      <c r="M476" s="3"/>
      <c r="N476" s="3"/>
      <c r="O476" s="3"/>
      <c r="P476" s="3"/>
      <c r="Q476" s="3"/>
      <c r="R476" s="3"/>
      <c r="S476" s="3"/>
      <c r="T476" s="3"/>
      <c r="U476" s="3"/>
      <c r="V476" s="3"/>
      <c r="W476" s="3"/>
      <c r="X476" s="439" t="s">
        <v>686</v>
      </c>
      <c r="Y476" s="423"/>
      <c r="Z476" s="423"/>
      <c r="AA476" s="620">
        <v>11.3</v>
      </c>
      <c r="AB476" s="620">
        <v>4.9000000000000004</v>
      </c>
      <c r="AC476" s="620">
        <v>4.3</v>
      </c>
      <c r="AD476" s="620">
        <v>5.4</v>
      </c>
      <c r="AE476" s="620">
        <v>6.3</v>
      </c>
      <c r="AF476" s="620">
        <v>2.7</v>
      </c>
      <c r="AG476" s="3">
        <v>-1.6</v>
      </c>
      <c r="AH476" s="3">
        <v>0.8</v>
      </c>
      <c r="AI476" s="3">
        <v>1.9</v>
      </c>
      <c r="AJ476" s="3">
        <v>2.2000000000000002</v>
      </c>
      <c r="AK476" s="3">
        <v>-1.8</v>
      </c>
      <c r="AL476" s="801">
        <v>1.8</v>
      </c>
      <c r="AM476" s="801">
        <v>2.1</v>
      </c>
      <c r="AN476" s="801">
        <v>2.4</v>
      </c>
      <c r="AO476" s="802">
        <v>2.6</v>
      </c>
      <c r="AP476" s="802">
        <v>2.8</v>
      </c>
      <c r="AQ476" s="802">
        <v>3</v>
      </c>
      <c r="AR476" s="802">
        <v>3</v>
      </c>
      <c r="AS476" s="802">
        <v>3</v>
      </c>
      <c r="AT476" s="802">
        <v>3</v>
      </c>
      <c r="AU476" s="802">
        <v>3</v>
      </c>
      <c r="AV476" s="3"/>
      <c r="AW476" s="3"/>
      <c r="AX476" s="3"/>
      <c r="AY476" s="3"/>
      <c r="AZ476" s="3"/>
      <c r="BA476" s="3"/>
      <c r="BB476" s="3"/>
      <c r="BC476" s="3"/>
      <c r="BD476" s="3"/>
      <c r="BE476" s="3"/>
    </row>
    <row r="477" spans="2:57" s="1" customFormat="1">
      <c r="C477" s="475"/>
      <c r="D477" s="3"/>
      <c r="E477" s="3"/>
      <c r="F477" s="3"/>
      <c r="G477" s="3"/>
      <c r="H477" s="3"/>
      <c r="I477" s="3"/>
      <c r="J477" s="3"/>
      <c r="K477" s="3"/>
      <c r="L477" s="3"/>
      <c r="M477" s="3"/>
      <c r="N477" s="3"/>
      <c r="O477" s="3"/>
      <c r="P477" s="3"/>
      <c r="Q477" s="3"/>
      <c r="R477" s="3"/>
      <c r="S477" s="3"/>
      <c r="T477" s="3"/>
      <c r="U477" s="3"/>
      <c r="V477" s="3"/>
      <c r="W477" s="3"/>
      <c r="X477" s="439" t="s">
        <v>687</v>
      </c>
      <c r="Y477" s="423"/>
      <c r="Z477" s="423"/>
      <c r="AA477" s="803">
        <v>12.6</v>
      </c>
      <c r="AB477" s="803">
        <v>9.5</v>
      </c>
      <c r="AC477" s="803">
        <v>9.3000000000000007</v>
      </c>
      <c r="AD477" s="803">
        <v>5.9</v>
      </c>
      <c r="AE477" s="803">
        <v>4.7</v>
      </c>
      <c r="AF477" s="803">
        <v>1.0016660504875707</v>
      </c>
      <c r="AG477" s="3">
        <v>9.6</v>
      </c>
      <c r="AH477" s="3">
        <v>11.1</v>
      </c>
      <c r="AI477" s="3">
        <v>10.199999999999999</v>
      </c>
      <c r="AJ477" s="3">
        <v>10.4</v>
      </c>
      <c r="AK477" s="3">
        <v>7.849142045980301</v>
      </c>
      <c r="AL477" s="801">
        <v>17</v>
      </c>
      <c r="AM477" s="801">
        <v>8.6</v>
      </c>
      <c r="AN477" s="801">
        <v>7.9</v>
      </c>
      <c r="AO477" s="802">
        <v>6</v>
      </c>
      <c r="AP477" s="802">
        <v>6</v>
      </c>
      <c r="AQ477" s="802">
        <v>6</v>
      </c>
      <c r="AR477" s="802">
        <v>6</v>
      </c>
      <c r="AS477" s="802">
        <v>6</v>
      </c>
      <c r="AT477" s="802">
        <v>6</v>
      </c>
      <c r="AU477" s="802">
        <v>6</v>
      </c>
      <c r="AV477" s="3"/>
      <c r="AW477" s="3"/>
      <c r="AX477" s="3"/>
      <c r="AY477" s="3"/>
      <c r="AZ477" s="3"/>
      <c r="BA477" s="3"/>
      <c r="BB477" s="3"/>
      <c r="BC477" s="3"/>
      <c r="BD477" s="3"/>
      <c r="BE477" s="3"/>
    </row>
  </sheetData>
  <mergeCells count="1">
    <mergeCell ref="AA432:AD432"/>
  </mergeCells>
  <conditionalFormatting sqref="H75:K75">
    <cfRule type="cellIs" dxfId="111" priority="238" operator="equal">
      <formula>"CHECK"</formula>
    </cfRule>
    <cfRule type="cellIs" dxfId="110" priority="239" operator="equal">
      <formula>"OK"</formula>
    </cfRule>
  </conditionalFormatting>
  <conditionalFormatting sqref="G94:K94">
    <cfRule type="cellIs" dxfId="109" priority="221" operator="equal">
      <formula>"CHECK"</formula>
    </cfRule>
    <cfRule type="cellIs" dxfId="108" priority="222" operator="equal">
      <formula>"OK"</formula>
    </cfRule>
  </conditionalFormatting>
  <conditionalFormatting sqref="C75">
    <cfRule type="expression" dxfId="107" priority="217">
      <formula>C75="X"</formula>
    </cfRule>
    <cfRule type="expression" dxfId="106" priority="218">
      <formula>C75="✓"</formula>
    </cfRule>
  </conditionalFormatting>
  <conditionalFormatting sqref="C81">
    <cfRule type="expression" dxfId="105" priority="213">
      <formula>C81="X"</formula>
    </cfRule>
    <cfRule type="expression" dxfId="104" priority="214">
      <formula>C81="✓"</formula>
    </cfRule>
  </conditionalFormatting>
  <conditionalFormatting sqref="C87">
    <cfRule type="expression" dxfId="103" priority="211">
      <formula>C87="X"</formula>
    </cfRule>
    <cfRule type="expression" dxfId="102" priority="212">
      <formula>C87="✓"</formula>
    </cfRule>
  </conditionalFormatting>
  <conditionalFormatting sqref="C94">
    <cfRule type="expression" dxfId="101" priority="209">
      <formula>C94="X"</formula>
    </cfRule>
    <cfRule type="expression" dxfId="100" priority="210">
      <formula>C94="✓"</formula>
    </cfRule>
  </conditionalFormatting>
  <conditionalFormatting sqref="I46:I69">
    <cfRule type="cellIs" dxfId="99" priority="203" operator="equal">
      <formula>"CHECK"</formula>
    </cfRule>
    <cfRule type="cellIs" dxfId="98" priority="204" operator="equal">
      <formula>"OK"</formula>
    </cfRule>
  </conditionalFormatting>
  <conditionalFormatting sqref="G11:K11">
    <cfRule type="cellIs" dxfId="97" priority="201" operator="equal">
      <formula>"CHECK"</formula>
    </cfRule>
    <cfRule type="cellIs" dxfId="96" priority="202" operator="equal">
      <formula>"OK"</formula>
    </cfRule>
  </conditionalFormatting>
  <conditionalFormatting sqref="D18">
    <cfRule type="expression" dxfId="95" priority="192">
      <formula>COUNTIF($G$11:$K$11,"CHECK")&gt;=1</formula>
    </cfRule>
    <cfRule type="expression" dxfId="94" priority="193">
      <formula>COUNTIF($G$11:$K$11,"CHECK")=0</formula>
    </cfRule>
  </conditionalFormatting>
  <conditionalFormatting sqref="D11:D12">
    <cfRule type="expression" dxfId="93" priority="198">
      <formula>COUNTIF($G$11:$K$11,"CHECK")&gt;=1</formula>
    </cfRule>
    <cfRule type="expression" dxfId="92" priority="199">
      <formula>COUNTIF($G$11:$K$11,"CHECK")=0</formula>
    </cfRule>
  </conditionalFormatting>
  <conditionalFormatting sqref="D17:D18">
    <cfRule type="expression" dxfId="91" priority="174">
      <formula>COUNTIF($G$17:$K$17,"CHECK")&gt;=1</formula>
    </cfRule>
    <cfRule type="expression" dxfId="90" priority="175">
      <formula>COUNTIF($G$17:$K$17,"CHECK")=0</formula>
    </cfRule>
  </conditionalFormatting>
  <conditionalFormatting sqref="D23:D24">
    <cfRule type="expression" dxfId="89" priority="188">
      <formula>COUNTIF($G$23:$U$23,"CHECK")&gt;=1</formula>
    </cfRule>
    <cfRule type="expression" dxfId="88" priority="189">
      <formula>COUNTIF($G$23:$U$23,"CHECK")=0</formula>
    </cfRule>
  </conditionalFormatting>
  <conditionalFormatting sqref="D29:D30">
    <cfRule type="expression" dxfId="87" priority="184">
      <formula>COUNTIF($G$29:$U$29,"CHECK")&gt;=1</formula>
    </cfRule>
    <cfRule type="expression" dxfId="86" priority="185">
      <formula>COUNTIF($G$29:$U$29,"CHECK")=0</formula>
    </cfRule>
  </conditionalFormatting>
  <conditionalFormatting sqref="D35:D36">
    <cfRule type="expression" dxfId="85" priority="180">
      <formula>COUNTIF($G$35:$U$35,"CHECK")&gt;=1</formula>
    </cfRule>
    <cfRule type="expression" dxfId="84" priority="181">
      <formula>COUNTIF($G$35:$U$35,"CHECK")=0</formula>
    </cfRule>
  </conditionalFormatting>
  <conditionalFormatting sqref="D41:D42">
    <cfRule type="expression" dxfId="83" priority="176">
      <formula>COUNTIF($G$41:$U$41,"CHECK")&gt;=1</formula>
    </cfRule>
    <cfRule type="expression" dxfId="82" priority="177">
      <formula>COUNTIF($G$41:$U$41,"CHECK")=0</formula>
    </cfRule>
  </conditionalFormatting>
  <conditionalFormatting sqref="J46:J69">
    <cfRule type="expression" dxfId="81" priority="172">
      <formula>I46="CHECK"</formula>
    </cfRule>
    <cfRule type="expression" dxfId="80" priority="173">
      <formula>I46="OK"</formula>
    </cfRule>
  </conditionalFormatting>
  <conditionalFormatting sqref="D75:F76">
    <cfRule type="expression" dxfId="79" priority="171">
      <formula>COUNTIF($G$75:$K$75,"CHECK")&gt;=1</formula>
    </cfRule>
    <cfRule type="expression" dxfId="78" priority="240">
      <formula>COUNTIF($G$75:$K$75,"CHECK")=0</formula>
    </cfRule>
  </conditionalFormatting>
  <conditionalFormatting sqref="D81:F82">
    <cfRule type="expression" dxfId="77" priority="170">
      <formula>COUNTIF($G$81:$K$81,"CHECK")=0</formula>
    </cfRule>
    <cfRule type="expression" dxfId="76" priority="242">
      <formula>COUNTIF($G$81:$K$81,"CHECK")&gt;=1</formula>
    </cfRule>
  </conditionalFormatting>
  <conditionalFormatting sqref="D87:F88">
    <cfRule type="expression" dxfId="75" priority="167">
      <formula>COUNTIF($G$87:$K$87,"CHECK")=0</formula>
    </cfRule>
    <cfRule type="expression" dxfId="74" priority="244">
      <formula>COUNTIF($G$87:$K$87,"CHECK")&gt;=1</formula>
    </cfRule>
  </conditionalFormatting>
  <conditionalFormatting sqref="D94:D95">
    <cfRule type="expression" dxfId="73" priority="165">
      <formula>COUNTIF($G$94:$K$94,"CHECK")=0</formula>
    </cfRule>
    <cfRule type="expression" dxfId="72" priority="166">
      <formula>COUNTIF($G$94:$K$94,"CHECK")&gt;=1</formula>
    </cfRule>
  </conditionalFormatting>
  <conditionalFormatting sqref="F120">
    <cfRule type="expression" dxfId="71" priority="145">
      <formula>$F$120="Control: OK"</formula>
    </cfRule>
    <cfRule type="expression" dxfId="70" priority="146">
      <formula>$F$120&lt;&gt;"Control: OK"</formula>
    </cfRule>
  </conditionalFormatting>
  <conditionalFormatting sqref="F121">
    <cfRule type="expression" dxfId="69" priority="143">
      <formula>$F$121="Control: OK"</formula>
    </cfRule>
    <cfRule type="expression" dxfId="68" priority="144">
      <formula>$F$121&lt;&gt;"Control: OK"</formula>
    </cfRule>
  </conditionalFormatting>
  <conditionalFormatting sqref="K134">
    <cfRule type="expression" dxfId="67" priority="141">
      <formula>K134="OK"</formula>
    </cfRule>
    <cfRule type="expression" dxfId="66" priority="142">
      <formula>K134&lt;&gt;"OK"</formula>
    </cfRule>
    <cfRule type="expression" dxfId="65" priority="37">
      <formula>K134="N.A."</formula>
    </cfRule>
  </conditionalFormatting>
  <conditionalFormatting sqref="J134">
    <cfRule type="expression" dxfId="64" priority="119">
      <formula>J134&lt;&gt;"OK"</formula>
    </cfRule>
    <cfRule type="expression" dxfId="63" priority="120">
      <formula>J134="OK"</formula>
    </cfRule>
    <cfRule type="expression" dxfId="62" priority="38">
      <formula>J134="N.A."</formula>
    </cfRule>
  </conditionalFormatting>
  <conditionalFormatting sqref="D138">
    <cfRule type="expression" dxfId="61" priority="105">
      <formula>$D$138&lt;&gt;"Control: OK"</formula>
    </cfRule>
    <cfRule type="expression" dxfId="60" priority="106">
      <formula>$D$138="Control: OK"</formula>
    </cfRule>
  </conditionalFormatting>
  <conditionalFormatting sqref="D159">
    <cfRule type="expression" dxfId="59" priority="103">
      <formula>$D$159&lt;&gt;"Control: OK"</formula>
    </cfRule>
    <cfRule type="expression" dxfId="58" priority="104">
      <formula>$D$159="Control: OK"</formula>
    </cfRule>
  </conditionalFormatting>
  <conditionalFormatting sqref="D174">
    <cfRule type="expression" dxfId="57" priority="81">
      <formula>$D$174&lt;&gt;"Control: OK"</formula>
    </cfRule>
    <cfRule type="expression" dxfId="56" priority="82">
      <formula>$D$174="Control: OK"</formula>
    </cfRule>
  </conditionalFormatting>
  <conditionalFormatting sqref="G99:G106">
    <cfRule type="cellIs" dxfId="55" priority="57" operator="equal">
      <formula>"CHECK"</formula>
    </cfRule>
    <cfRule type="cellIs" dxfId="54" priority="58" operator="equal">
      <formula>"OK"</formula>
    </cfRule>
  </conditionalFormatting>
  <conditionalFormatting sqref="H99:H106">
    <cfRule type="expression" dxfId="53" priority="55">
      <formula>G99="CHECK"</formula>
    </cfRule>
    <cfRule type="expression" dxfId="52" priority="56">
      <formula>G99="OK"</formula>
    </cfRule>
  </conditionalFormatting>
  <conditionalFormatting sqref="G17:K17">
    <cfRule type="cellIs" dxfId="51" priority="53" operator="equal">
      <formula>"CHECK"</formula>
    </cfRule>
    <cfRule type="cellIs" dxfId="50" priority="54" operator="equal">
      <formula>"OK"</formula>
    </cfRule>
  </conditionalFormatting>
  <conditionalFormatting sqref="G23:U23">
    <cfRule type="cellIs" dxfId="49" priority="51" operator="equal">
      <formula>"CHECK"</formula>
    </cfRule>
    <cfRule type="cellIs" dxfId="48" priority="52" operator="equal">
      <formula>"OK"</formula>
    </cfRule>
  </conditionalFormatting>
  <conditionalFormatting sqref="G29:U29">
    <cfRule type="cellIs" dxfId="47" priority="49" operator="equal">
      <formula>"CHECK"</formula>
    </cfRule>
    <cfRule type="cellIs" dxfId="46" priority="50" operator="equal">
      <formula>"OK"</formula>
    </cfRule>
  </conditionalFormatting>
  <conditionalFormatting sqref="G35:U35">
    <cfRule type="cellIs" dxfId="45" priority="47" operator="equal">
      <formula>"CHECK"</formula>
    </cfRule>
    <cfRule type="cellIs" dxfId="44" priority="48" operator="equal">
      <formula>"OK"</formula>
    </cfRule>
  </conditionalFormatting>
  <conditionalFormatting sqref="G41:U41">
    <cfRule type="cellIs" dxfId="43" priority="45" operator="equal">
      <formula>"CHECK"</formula>
    </cfRule>
    <cfRule type="cellIs" dxfId="42" priority="46" operator="equal">
      <formula>"OK"</formula>
    </cfRule>
  </conditionalFormatting>
  <conditionalFormatting sqref="G75:K75">
    <cfRule type="cellIs" dxfId="41" priority="43" operator="equal">
      <formula>"CHECK"</formula>
    </cfRule>
    <cfRule type="cellIs" dxfId="40" priority="44" operator="equal">
      <formula>"O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39" operator="equal">
      <formula>"CHECK"</formula>
    </cfRule>
    <cfRule type="cellIs" dxfId="36" priority="40" operator="equal">
      <formula>"OK"</formula>
    </cfRule>
  </conditionalFormatting>
  <conditionalFormatting sqref="K135:K137">
    <cfRule type="expression" dxfId="35" priority="31">
      <formula>K135="N.A."</formula>
    </cfRule>
    <cfRule type="expression" dxfId="34" priority="35">
      <formula>K135="OK"</formula>
    </cfRule>
    <cfRule type="expression" dxfId="33" priority="36">
      <formula>K135&lt;&gt;"OK"</formula>
    </cfRule>
  </conditionalFormatting>
  <conditionalFormatting sqref="J135:J137">
    <cfRule type="expression" dxfId="32" priority="32">
      <formula>J135="N.A."</formula>
    </cfRule>
    <cfRule type="expression" dxfId="31" priority="33">
      <formula>J135&lt;&gt;"OK"</formula>
    </cfRule>
    <cfRule type="expression" dxfId="30" priority="34">
      <formula>J135="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J154:J158">
    <cfRule type="expression" dxfId="26" priority="26">
      <formula>J154="N.A."</formula>
    </cfRule>
    <cfRule type="expression" dxfId="25" priority="27">
      <formula>J154&lt;&gt;"OK"</formula>
    </cfRule>
    <cfRule type="expression" dxfId="24" priority="28">
      <formula>J154="OK"</formula>
    </cfRule>
  </conditionalFormatting>
  <conditionalFormatting sqref="K172:K173">
    <cfRule type="expression" dxfId="23" priority="19">
      <formula>K172="N.A."</formula>
    </cfRule>
    <cfRule type="expression" dxfId="22" priority="23">
      <formula>K172="OK"</formula>
    </cfRule>
    <cfRule type="expression" dxfId="21" priority="24">
      <formula>K172&lt;&gt;"OK"</formula>
    </cfRule>
  </conditionalFormatting>
  <conditionalFormatting sqref="J172:J173">
    <cfRule type="expression" dxfId="20" priority="20">
      <formula>J172="N.A."</formula>
    </cfRule>
    <cfRule type="expression" dxfId="19" priority="21">
      <formula>J172&lt;&gt;"OK"</formula>
    </cfRule>
    <cfRule type="expression" dxfId="18" priority="22">
      <formula>J172="OK"</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ht="18.75">
      <c r="A1" s="524" t="s">
        <v>456</v>
      </c>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15</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15</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15</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15</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315</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053.3174011955</v>
      </c>
      <c r="N38" s="324">
        <f t="shared" ca="1" si="33"/>
        <v>147157.71829070008</v>
      </c>
      <c r="O38" s="324">
        <f t="shared" ca="1" si="33"/>
        <v>148033.73966493006</v>
      </c>
      <c r="P38" s="324">
        <f t="shared" ca="1" si="33"/>
        <v>163972.52345809725</v>
      </c>
      <c r="Q38" s="324">
        <f t="shared" ca="1" si="33"/>
        <v>172927.37473844501</v>
      </c>
      <c r="R38" s="324">
        <f t="shared" ca="1" si="33"/>
        <v>178084.8183143207</v>
      </c>
      <c r="S38" s="324">
        <f t="shared" ca="1" si="33"/>
        <v>184753.90948215709</v>
      </c>
      <c r="T38" s="324">
        <f t="shared" ca="1" si="33"/>
        <v>189980.3504468785</v>
      </c>
      <c r="U38" s="324">
        <f t="shared" ca="1" si="33"/>
        <v>195233.67532061227</v>
      </c>
    </row>
    <row r="39" spans="4:25">
      <c r="D39" s="318" t="s">
        <v>315</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15</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15</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4113.3452997000686</v>
      </c>
      <c r="O41" s="324">
        <f t="shared" ca="1" si="34"/>
        <v>4962.3047739300691</v>
      </c>
      <c r="P41" s="324">
        <f t="shared" ca="1" si="34"/>
        <v>4230.6539017639689</v>
      </c>
      <c r="Q41" s="324">
        <f t="shared" ca="1" si="34"/>
        <v>5052.8306026117152</v>
      </c>
      <c r="R41" s="324">
        <f t="shared" ca="1" si="34"/>
        <v>5077.5995989874027</v>
      </c>
      <c r="S41" s="324">
        <f t="shared" ca="1" si="34"/>
        <v>6614.0161873237994</v>
      </c>
      <c r="T41" s="324">
        <f t="shared" ca="1" si="34"/>
        <v>6707.7825725451912</v>
      </c>
      <c r="U41" s="324">
        <f t="shared" ca="1" si="34"/>
        <v>6828.4328667789741</v>
      </c>
      <c r="V41" s="309"/>
    </row>
    <row r="42" spans="4:25">
      <c r="D42" s="318" t="s">
        <v>315</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15</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325957086958828</v>
      </c>
      <c r="N45" s="427">
        <f t="shared" ca="1" si="36"/>
        <v>-11.379236143077121</v>
      </c>
      <c r="O45" s="427">
        <f t="shared" ca="1" si="36"/>
        <v>0.59529420842163727</v>
      </c>
      <c r="P45" s="427">
        <f t="shared" ca="1" si="36"/>
        <v>10.766993949652392</v>
      </c>
      <c r="Q45" s="427">
        <f t="shared" ca="1" si="36"/>
        <v>5.4611901381368622</v>
      </c>
      <c r="R45" s="427">
        <f t="shared" ca="1" si="36"/>
        <v>2.9824332808361831</v>
      </c>
      <c r="S45" s="427">
        <f t="shared" ca="1" si="36"/>
        <v>3.7448959607917942</v>
      </c>
      <c r="T45" s="427">
        <f t="shared" ca="1" si="36"/>
        <v>2.8288662358325611</v>
      </c>
      <c r="U45" s="427">
        <f t="shared" ca="1" si="36"/>
        <v>2.7651938010308408</v>
      </c>
      <c r="W45" s="428">
        <f ca="1">AVERAGE(H45:K45)</f>
        <v>5.0304893155216153</v>
      </c>
      <c r="X45" s="428">
        <f ca="1">AVERAGE(L45:O45)</f>
        <v>33.673029688683982</v>
      </c>
      <c r="Y45" s="428">
        <f ca="1">AVERAGE(P45:U45)</f>
        <v>4.7582622277134385</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12.800759173946098</v>
      </c>
      <c r="O48" s="427">
        <f t="shared" ca="1" si="36"/>
        <v>20.639149217351239</v>
      </c>
      <c r="P48" s="427">
        <f t="shared" ca="1" si="36"/>
        <v>-14.744174441076174</v>
      </c>
      <c r="Q48" s="427">
        <f t="shared" ca="1" si="36"/>
        <v>19.433797231792948</v>
      </c>
      <c r="R48" s="427">
        <f t="shared" ca="1" si="36"/>
        <v>0.49020041089216093</v>
      </c>
      <c r="S48" s="427">
        <f t="shared" ca="1" si="36"/>
        <v>30.258718876588773</v>
      </c>
      <c r="T48" s="427">
        <f t="shared" ca="1" si="36"/>
        <v>1.4176921036434864</v>
      </c>
      <c r="U48" s="427">
        <f t="shared" ca="1" si="36"/>
        <v>1.7986613747380753</v>
      </c>
      <c r="V48" s="309"/>
      <c r="W48" s="428">
        <f t="shared" ca="1" si="38"/>
        <v>0.9313772109960432</v>
      </c>
      <c r="X48" s="428">
        <f t="shared" ca="1" si="39"/>
        <v>54.188790580713665</v>
      </c>
      <c r="Y48" s="428">
        <f t="shared" ca="1" si="40"/>
        <v>6.4424825927632119</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174834668559789</v>
      </c>
      <c r="N52" s="427">
        <f t="shared" ca="1" si="42"/>
        <v>6.6712326191295483</v>
      </c>
      <c r="O52" s="427">
        <f t="shared" ca="1" si="42"/>
        <v>6.1706435875335588</v>
      </c>
      <c r="P52" s="427">
        <f t="shared" ca="1" si="42"/>
        <v>6.2725178455530441</v>
      </c>
      <c r="Q52" s="427">
        <f t="shared" ca="1" si="42"/>
        <v>6.0588683986113061</v>
      </c>
      <c r="R52" s="427">
        <f t="shared" ca="1" si="42"/>
        <v>5.7149372928502222</v>
      </c>
      <c r="S52" s="427">
        <f t="shared" ca="1" si="42"/>
        <v>5.4304422676740502</v>
      </c>
      <c r="T52" s="427">
        <f t="shared" ca="1" si="42"/>
        <v>5.1145467490161147</v>
      </c>
      <c r="U52" s="427">
        <f t="shared" ca="1" si="42"/>
        <v>4.8140446070699081</v>
      </c>
      <c r="V52" s="309"/>
      <c r="W52" s="428">
        <f t="shared" ref="W52:W57" ca="1" si="43">AVERAGE(H52:K52)</f>
        <v>6.1421071821654474</v>
      </c>
      <c r="X52" s="428">
        <f t="shared" ref="X52:X57" ca="1" si="44">AVERAGE(L52:O52)</f>
        <v>7.3243415794549334</v>
      </c>
      <c r="Y52" s="428">
        <f t="shared" ref="Y52:Y57" ca="1" si="45">AVERAGE(P52:U52)</f>
        <v>5.5675595267957734</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18647396586357984</v>
      </c>
      <c r="O55" s="427">
        <f t="shared" ca="1" si="49"/>
        <v>0.20684888594956519</v>
      </c>
      <c r="P55" s="427">
        <f t="shared" ca="1" si="49"/>
        <v>0.16183718794786087</v>
      </c>
      <c r="Q55" s="427">
        <f t="shared" ca="1" si="49"/>
        <v>0.17703637557677027</v>
      </c>
      <c r="R55" s="427">
        <f t="shared" ca="1" si="49"/>
        <v>0.16294574451145646</v>
      </c>
      <c r="S55" s="427">
        <f t="shared" ca="1" si="49"/>
        <v>0.19440472552594226</v>
      </c>
      <c r="T55" s="427">
        <f t="shared" ca="1" si="49"/>
        <v>0.18058324173431195</v>
      </c>
      <c r="U55" s="427">
        <f t="shared" ca="1" si="49"/>
        <v>0.16837454072958105</v>
      </c>
      <c r="V55" s="309"/>
      <c r="W55" s="428">
        <f t="shared" ca="1" si="43"/>
        <v>0.11019625396963473</v>
      </c>
      <c r="X55" s="428">
        <f t="shared" ca="1" si="44"/>
        <v>0.17713258277286109</v>
      </c>
      <c r="Y55" s="428">
        <f t="shared" ca="1" si="45"/>
        <v>0.17419696933765383</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315</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15</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1162937731213152</v>
      </c>
      <c r="N74" s="325">
        <f t="shared" ca="1" si="55"/>
        <v>3.7314444190689473</v>
      </c>
      <c r="O74" s="325">
        <f t="shared" ca="1" si="55"/>
        <v>3.2580636959360847</v>
      </c>
      <c r="P74" s="325">
        <f t="shared" ca="1" si="55"/>
        <v>3.2541014630799427</v>
      </c>
      <c r="Q74" s="325">
        <f t="shared" ca="1" si="55"/>
        <v>3.5020808168801807</v>
      </c>
      <c r="R74" s="325">
        <f t="shared" ca="1" si="55"/>
        <v>3.5372029908355733</v>
      </c>
      <c r="S74" s="325">
        <f t="shared" ca="1" si="55"/>
        <v>3.4474609784350632</v>
      </c>
      <c r="T74" s="325">
        <f t="shared" ca="1" si="55"/>
        <v>3.2684507192488903</v>
      </c>
      <c r="U74" s="325">
        <f t="shared" ca="1" si="55"/>
        <v>2.9873999314312387</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11259263093660277</v>
      </c>
      <c r="N75" s="432">
        <f t="shared" ca="1" si="56"/>
        <v>-0.38484935405236786</v>
      </c>
      <c r="O75" s="432">
        <f t="shared" ca="1" si="56"/>
        <v>-0.47338072313286261</v>
      </c>
      <c r="P75" s="432">
        <f t="shared" ca="1" si="56"/>
        <v>-3.9622328561419451E-3</v>
      </c>
      <c r="Q75" s="432">
        <f t="shared" ca="1" si="56"/>
        <v>0.24797935380023794</v>
      </c>
      <c r="R75" s="432">
        <f t="shared" ca="1" si="56"/>
        <v>3.5122173955392633E-2</v>
      </c>
      <c r="S75" s="432">
        <f t="shared" ca="1" si="56"/>
        <v>-8.9742012400510163E-2</v>
      </c>
      <c r="T75" s="432">
        <f t="shared" ca="1" si="56"/>
        <v>-0.17901025918617286</v>
      </c>
      <c r="U75" s="432">
        <f t="shared" ca="1" si="56"/>
        <v>-0.28105078781765158</v>
      </c>
      <c r="V75" s="327"/>
      <c r="W75" s="428">
        <f ca="1">SUM(H75:K75)</f>
        <v>1.6381163476120011</v>
      </c>
      <c r="X75" s="428">
        <f ca="1">SUM(L75:O75)</f>
        <v>-1.6001026633107029</v>
      </c>
      <c r="Y75" s="428">
        <f ca="1">SUM(P75:U75)</f>
        <v>-0.27066376450484597</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99</v>
      </c>
      <c r="N76" s="434">
        <f t="shared" ca="1" si="57"/>
        <v>0.32234490005009508</v>
      </c>
      <c r="O76" s="434">
        <f t="shared" ca="1" si="57"/>
        <v>8.3399785060441545E-2</v>
      </c>
      <c r="P76" s="434">
        <f t="shared" ca="1" si="57"/>
        <v>1.1143187824609369</v>
      </c>
      <c r="Q76" s="434">
        <f t="shared" ca="1" si="57"/>
        <v>0.97879668129931385</v>
      </c>
      <c r="R76" s="434">
        <f t="shared" ca="1" si="57"/>
        <v>0.76191288532663393</v>
      </c>
      <c r="S76" s="434">
        <f t="shared" ca="1" si="57"/>
        <v>0.57458139181862133</v>
      </c>
      <c r="T76" s="434">
        <f t="shared" ca="1" si="57"/>
        <v>0.4133654625401455</v>
      </c>
      <c r="U76" s="434">
        <f t="shared" ca="1" si="57"/>
        <v>0.27519794039554046</v>
      </c>
      <c r="W76" s="428">
        <f t="shared" ref="W76:W78" ca="1" si="58">SUM(H76:K76)</f>
        <v>5.2467699615804237</v>
      </c>
      <c r="X76" s="428">
        <f t="shared" ref="X76:X78" ca="1" si="59">SUM(L76:O76)</f>
        <v>3.8727430330223349</v>
      </c>
      <c r="Y76" s="428">
        <f t="shared" ref="Y76:Y78" ca="1" si="60">SUM(P76:U76)</f>
        <v>4.1181731438411919</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18647396586357984</v>
      </c>
      <c r="O77" s="325">
        <f t="shared" ca="1" si="61"/>
        <v>0.20684888594956519</v>
      </c>
      <c r="P77" s="325">
        <f t="shared" ca="1" si="61"/>
        <v>0.16183718794786087</v>
      </c>
      <c r="Q77" s="325">
        <f t="shared" ca="1" si="61"/>
        <v>0.17703637557677027</v>
      </c>
      <c r="R77" s="325">
        <f t="shared" ca="1" si="61"/>
        <v>0.16294574451145646</v>
      </c>
      <c r="S77" s="325">
        <f t="shared" ca="1" si="61"/>
        <v>0.19440472552594226</v>
      </c>
      <c r="T77" s="325">
        <f t="shared" ca="1" si="61"/>
        <v>0.18058324173431195</v>
      </c>
      <c r="U77" s="325">
        <f t="shared" ca="1" si="61"/>
        <v>0.16837454072958105</v>
      </c>
      <c r="W77" s="428">
        <f t="shared" ca="1" si="58"/>
        <v>0.44078501587853891</v>
      </c>
      <c r="X77" s="428">
        <f t="shared" ca="1" si="59"/>
        <v>0.70853033109144437</v>
      </c>
      <c r="Y77" s="428">
        <f t="shared" ca="1" si="60"/>
        <v>1.045181816025923</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315</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315</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39078997004767718</v>
      </c>
      <c r="O82" s="432">
        <f t="shared" ca="1" si="66"/>
        <v>0.30042093885830445</v>
      </c>
      <c r="P82" s="432">
        <f t="shared" ca="1" si="66"/>
        <v>0.26813629086372526</v>
      </c>
      <c r="Q82" s="432">
        <f t="shared" ca="1" si="66"/>
        <v>0.27360894458081597</v>
      </c>
      <c r="R82" s="432">
        <f t="shared" ca="1" si="66"/>
        <v>0.29446043239864533</v>
      </c>
      <c r="S82" s="432">
        <f t="shared" ca="1" si="66"/>
        <v>0.297412133058576</v>
      </c>
      <c r="T82" s="432">
        <f t="shared" ca="1" si="66"/>
        <v>0.28986715885697367</v>
      </c>
      <c r="U82" s="432">
        <f t="shared" ca="1" si="66"/>
        <v>0.27481568192004791</v>
      </c>
      <c r="W82" s="428">
        <f t="shared" ca="1" si="63"/>
        <v>2.2653862770646249</v>
      </c>
      <c r="X82" s="428">
        <f t="shared" ca="1" si="64"/>
        <v>1.8911974433392285</v>
      </c>
      <c r="Y82" s="428">
        <f t="shared" ca="1" si="65"/>
        <v>1.698300641678784</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8.3266726846886741E-16</v>
      </c>
      <c r="N84" s="514">
        <f t="shared" ca="1" si="68"/>
        <v>-1.1657341758564144E-15</v>
      </c>
      <c r="O84" s="514">
        <f t="shared" ca="1" si="68"/>
        <v>0</v>
      </c>
      <c r="P84" s="514">
        <f t="shared" ca="1" si="68"/>
        <v>2.7755575615628914E-16</v>
      </c>
      <c r="Q84" s="514">
        <f t="shared" ca="1" si="68"/>
        <v>0</v>
      </c>
      <c r="R84" s="514">
        <f t="shared" ca="1" si="68"/>
        <v>-3.3306690738754696E-16</v>
      </c>
      <c r="S84" s="514">
        <f t="shared" ca="1" si="68"/>
        <v>-8.6042284408449632E-16</v>
      </c>
      <c r="T84" s="514">
        <f t="shared" ca="1" si="68"/>
        <v>1.9984014443252818E-15</v>
      </c>
      <c r="U84" s="514">
        <f t="shared" ca="1" si="68"/>
        <v>0</v>
      </c>
      <c r="W84" s="428"/>
      <c r="X84" s="515">
        <f t="shared" ref="X84" ca="1" si="69">SUM(L84:O84)</f>
        <v>-1.1102230246251565E-15</v>
      </c>
      <c r="Y84" s="515">
        <f t="shared" ref="Y84" ca="1" si="70">SUM(P84:U84)</f>
        <v>1.0824674490095276E-15</v>
      </c>
    </row>
    <row r="85" spans="4:25">
      <c r="D85" s="318" t="s">
        <v>315</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315</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3463.041580929996</v>
      </c>
      <c r="N86" s="324">
        <f t="shared" ca="1" si="71"/>
        <v>22859.423843529999</v>
      </c>
      <c r="O86" s="324">
        <f t="shared" ca="1" si="71"/>
        <v>22761.218452429999</v>
      </c>
      <c r="P86" s="324">
        <f t="shared" ca="1" si="71"/>
        <v>30367.122686098402</v>
      </c>
      <c r="Q86" s="324">
        <f t="shared" ca="1" si="71"/>
        <v>43889.480097898399</v>
      </c>
      <c r="R86" s="324">
        <f t="shared" ca="1" si="71"/>
        <v>47574.684158210097</v>
      </c>
      <c r="S86" s="324">
        <f t="shared" ca="1" si="71"/>
        <v>47485.3751692101</v>
      </c>
      <c r="T86" s="324">
        <f t="shared" ca="1" si="71"/>
        <v>51770.838303340541</v>
      </c>
      <c r="U86" s="324">
        <f t="shared" ca="1" si="71"/>
        <v>59341.250914269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5.0053355390412948</v>
      </c>
      <c r="O89" s="432">
        <f t="shared" ca="1" si="73"/>
        <v>6.0287808329678345</v>
      </c>
      <c r="P89" s="432">
        <f t="shared" ca="1" si="73"/>
        <v>5.41274639890276</v>
      </c>
      <c r="Q89" s="432">
        <f t="shared" ca="1" si="73"/>
        <v>5.939836267930632</v>
      </c>
      <c r="R89" s="432">
        <f t="shared" ca="1" si="73"/>
        <v>5.0799572574045193</v>
      </c>
      <c r="S89" s="432">
        <f t="shared" ca="1" si="73"/>
        <v>6.0005331843961773</v>
      </c>
      <c r="T89" s="432">
        <f t="shared" ca="1" si="73"/>
        <v>5.7190142891285829</v>
      </c>
      <c r="U89" s="432">
        <f t="shared" ca="1" si="73"/>
        <v>5.6244177606839525</v>
      </c>
      <c r="W89" s="428">
        <f t="shared" ref="W89" ca="1" si="74">AVERAGE(H89:K89)</f>
        <v>2.342268117953076</v>
      </c>
      <c r="X89" s="428">
        <f t="shared" ref="X89" ca="1" si="75">AVERAGE(L89:O89)</f>
        <v>4.7693967014477305</v>
      </c>
      <c r="Y89" s="428">
        <f t="shared" ref="Y89" ca="1" si="76">AVERAGE(P89:U89)</f>
        <v>5.6294175264077708</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ref="W90:W97" ca="1" si="78">AVERAGE(H90:K90)</f>
        <v>2.342268117953076</v>
      </c>
      <c r="X90" s="428">
        <f t="shared" ref="X90:X97" ca="1" si="79">AVERAGE(L90:O90)</f>
        <v>4.0187317691128701</v>
      </c>
      <c r="Y90" s="428">
        <f t="shared" ref="Y90:Y97" ca="1" si="80">AVERAGE(P90:U90)</f>
        <v>4.7973309501011911</v>
      </c>
    </row>
    <row r="91" spans="4:25">
      <c r="F91" s="436" t="s">
        <v>286</v>
      </c>
      <c r="G91" s="330"/>
      <c r="H91" s="516"/>
      <c r="I91" s="516"/>
      <c r="J91" s="516"/>
      <c r="K91" s="516"/>
      <c r="L91" s="516"/>
      <c r="M91" s="432">
        <f ca="1">(M109+M111)/(L102+L104)*100</f>
        <v>9.9130888657265253</v>
      </c>
      <c r="N91" s="432">
        <f t="shared" ca="1" si="77"/>
        <v>7.9190142329013407</v>
      </c>
      <c r="O91" s="432">
        <f t="shared" ca="1" si="77"/>
        <v>7.9842840198735514</v>
      </c>
      <c r="P91" s="432">
        <f t="shared" ca="1" si="77"/>
        <v>7.7260359167903401</v>
      </c>
      <c r="Q91" s="432">
        <f t="shared" ca="1" si="77"/>
        <v>6.6350224390105659</v>
      </c>
      <c r="R91" s="432">
        <f t="shared" ca="1" si="77"/>
        <v>5.7458691029569646</v>
      </c>
      <c r="S91" s="432">
        <f t="shared" ca="1" si="77"/>
        <v>6.2191522619508515</v>
      </c>
      <c r="T91" s="432">
        <f t="shared" ca="1" si="77"/>
        <v>6.6183125878518112</v>
      </c>
      <c r="U91" s="432">
        <f t="shared" ca="1" si="77"/>
        <v>6.3125861375644092</v>
      </c>
      <c r="W91" s="428" t="e">
        <f t="shared" si="78"/>
        <v>#DIV/0!</v>
      </c>
      <c r="X91" s="428">
        <f t="shared" ca="1" si="79"/>
        <v>8.6054623728338058</v>
      </c>
      <c r="Y91" s="428">
        <f t="shared" ca="1" si="80"/>
        <v>6.5428297410208245</v>
      </c>
    </row>
    <row r="92" spans="4:25">
      <c r="F92" s="3" t="s">
        <v>287</v>
      </c>
      <c r="H92" s="432">
        <f ca="1">(H108+H109)/(G101+G102)*100</f>
        <v>4.2885582898035652</v>
      </c>
      <c r="I92" s="432">
        <f t="shared" ref="I92:U92" ca="1" si="81">(I108+I109)/(H101+H102)*100</f>
        <v>2.6874634098305363</v>
      </c>
      <c r="J92" s="432">
        <f t="shared" ca="1" si="81"/>
        <v>3.2899429622819878</v>
      </c>
      <c r="K92" s="432">
        <f t="shared" ca="1" si="81"/>
        <v>1.3354678250284342</v>
      </c>
      <c r="L92" s="432">
        <f t="shared" ca="1" si="81"/>
        <v>4.0253339237241068</v>
      </c>
      <c r="M92" s="432">
        <f t="shared" ca="1" si="81"/>
        <v>5.0933171753156943</v>
      </c>
      <c r="N92" s="432">
        <f t="shared" ca="1" si="81"/>
        <v>6.5194264640449902</v>
      </c>
      <c r="O92" s="432">
        <f t="shared" ca="1" si="81"/>
        <v>6.9383515802391313</v>
      </c>
      <c r="P92" s="432">
        <f t="shared" ca="1" si="81"/>
        <v>7.129238680406182</v>
      </c>
      <c r="Q92" s="432">
        <f t="shared" ca="1" si="81"/>
        <v>7.4792606731966247</v>
      </c>
      <c r="R92" s="432">
        <f t="shared" ca="1" si="81"/>
        <v>7.7943958221550371</v>
      </c>
      <c r="S92" s="432">
        <f t="shared" ca="1" si="81"/>
        <v>8.3133018233236271</v>
      </c>
      <c r="T92" s="432">
        <f t="shared" ca="1" si="81"/>
        <v>8.4482250392288307</v>
      </c>
      <c r="U92" s="432">
        <f t="shared" ca="1" si="81"/>
        <v>8.4657239725686573</v>
      </c>
      <c r="W92" s="428">
        <f t="shared" ca="1" si="78"/>
        <v>2.9003581217361307</v>
      </c>
      <c r="X92" s="428">
        <f t="shared" ca="1" si="79"/>
        <v>5.6441072858309811</v>
      </c>
      <c r="Y92" s="428">
        <f t="shared" ca="1" si="80"/>
        <v>7.9383576684798269</v>
      </c>
    </row>
    <row r="93" spans="4:25">
      <c r="F93" s="436" t="s">
        <v>288</v>
      </c>
      <c r="G93" s="327"/>
      <c r="H93" s="325">
        <f ca="1">(H108)/(G101)*100</f>
        <v>4.2885582898035652</v>
      </c>
      <c r="I93" s="325">
        <f t="shared" ref="I93:U94" ca="1" si="82">(I108)/(H101)*100</f>
        <v>2.6874634098305363</v>
      </c>
      <c r="J93" s="325">
        <f t="shared" ca="1" si="82"/>
        <v>3.2899429622819878</v>
      </c>
      <c r="K93" s="325">
        <f t="shared" ca="1" si="82"/>
        <v>1.3354678250284342</v>
      </c>
      <c r="L93" s="325">
        <f t="shared" ca="1" si="82"/>
        <v>4.0253339237241068</v>
      </c>
      <c r="M93" s="325">
        <f t="shared" ca="1" si="82"/>
        <v>4.1244647780557395</v>
      </c>
      <c r="N93" s="325">
        <f t="shared" ca="1" si="82"/>
        <v>4.9717097466016202</v>
      </c>
      <c r="O93" s="325">
        <f t="shared" ca="1" si="82"/>
        <v>5.3007799784939778</v>
      </c>
      <c r="P93" s="325">
        <f t="shared" ca="1" si="82"/>
        <v>5.7771310122501678</v>
      </c>
      <c r="Q93" s="325">
        <f t="shared" ca="1" si="82"/>
        <v>5.784518580209224</v>
      </c>
      <c r="R93" s="325">
        <f t="shared" ca="1" si="82"/>
        <v>5.9599424951983382</v>
      </c>
      <c r="S93" s="325">
        <f t="shared" ca="1" si="82"/>
        <v>6.0306727647705616</v>
      </c>
      <c r="T93" s="325">
        <f t="shared" ca="1" si="82"/>
        <v>5.9270845758634065</v>
      </c>
      <c r="U93" s="325">
        <f t="shared" ca="1" si="82"/>
        <v>6.0139045723883369</v>
      </c>
      <c r="V93" s="327"/>
      <c r="W93" s="428">
        <f t="shared" ca="1" si="78"/>
        <v>2.9003581217361307</v>
      </c>
      <c r="X93" s="428">
        <f t="shared" ca="1" si="79"/>
        <v>4.6055721067188617</v>
      </c>
      <c r="Y93" s="428">
        <f t="shared" ca="1" si="80"/>
        <v>5.9155423334466724</v>
      </c>
    </row>
    <row r="94" spans="4:25">
      <c r="F94" s="436" t="s">
        <v>289</v>
      </c>
      <c r="G94" s="327"/>
      <c r="H94" s="517"/>
      <c r="I94" s="517"/>
      <c r="J94" s="517"/>
      <c r="K94" s="517"/>
      <c r="L94" s="517"/>
      <c r="M94" s="325">
        <f t="shared" ca="1" si="82"/>
        <v>10.585706352808993</v>
      </c>
      <c r="N94" s="325">
        <f t="shared" ca="1" si="82"/>
        <v>10.373975792728912</v>
      </c>
      <c r="O94" s="325">
        <f t="shared" ca="1" si="82"/>
        <v>10.00266204738603</v>
      </c>
      <c r="P94" s="325">
        <f t="shared" ca="1" si="82"/>
        <v>9.9395854402701111</v>
      </c>
      <c r="Q94" s="325">
        <f t="shared" ca="1" si="82"/>
        <v>10.758596847197211</v>
      </c>
      <c r="R94" s="325">
        <f t="shared" ca="1" si="82"/>
        <v>10.818749655429126</v>
      </c>
      <c r="S94" s="325">
        <f t="shared" ca="1" si="82"/>
        <v>11.094256806232917</v>
      </c>
      <c r="T94" s="325">
        <f t="shared" ca="1" si="82"/>
        <v>10.831076433125334</v>
      </c>
      <c r="U94" s="325">
        <f t="shared" ca="1" si="82"/>
        <v>10.729292948302453</v>
      </c>
      <c r="V94" s="327"/>
      <c r="W94" s="428" t="e">
        <f t="shared" si="78"/>
        <v>#DIV/0!</v>
      </c>
      <c r="X94" s="428">
        <f t="shared" ca="1" si="79"/>
        <v>10.320781397641312</v>
      </c>
      <c r="Y94" s="428">
        <f t="shared" ca="1" si="80"/>
        <v>10.695259688426193</v>
      </c>
    </row>
    <row r="95" spans="4:25">
      <c r="F95" s="3" t="s">
        <v>290</v>
      </c>
      <c r="H95" s="325">
        <f t="shared" ref="H95:L95" ca="1" si="83">(H112+H113)/(G105+G106)*100</f>
        <v>0.70840957280067351</v>
      </c>
      <c r="I95" s="325">
        <f t="shared" ca="1" si="83"/>
        <v>0.70156610215384008</v>
      </c>
      <c r="J95" s="325">
        <f t="shared" ca="1" si="83"/>
        <v>0.69821207943178398</v>
      </c>
      <c r="K95" s="325">
        <f t="shared" ca="1" si="83"/>
        <v>0.66092917799250894</v>
      </c>
      <c r="L95" s="325">
        <f t="shared" ca="1" si="83"/>
        <v>0.60420667585366095</v>
      </c>
      <c r="M95" s="325">
        <f ca="1">(M112+M113)/(L105+L106)*100</f>
        <v>3.7137339054202281</v>
      </c>
      <c r="N95" s="325">
        <f t="shared" ref="N95:U95" ca="1" si="84">(N112+N113)/(M105+M106)*100</f>
        <v>1.2163288858509425</v>
      </c>
      <c r="O95" s="325">
        <f t="shared" ca="1" si="84"/>
        <v>3.6632472247767578</v>
      </c>
      <c r="P95" s="325">
        <f t="shared" ca="1" si="84"/>
        <v>1.2348853376874533</v>
      </c>
      <c r="Q95" s="325">
        <f t="shared" ca="1" si="84"/>
        <v>3.1669008800498091</v>
      </c>
      <c r="R95" s="325">
        <f t="shared" ca="1" si="84"/>
        <v>1.6125527907318953</v>
      </c>
      <c r="S95" s="325">
        <f t="shared" ca="1" si="84"/>
        <v>2.9549442987908177</v>
      </c>
      <c r="T95" s="325">
        <f t="shared" ca="1" si="84"/>
        <v>1.7070594557003091</v>
      </c>
      <c r="U95" s="325">
        <f t="shared" ca="1" si="84"/>
        <v>1.8026241985805431</v>
      </c>
      <c r="W95" s="428">
        <f t="shared" ca="1" si="78"/>
        <v>0.69227923309470163</v>
      </c>
      <c r="X95" s="428">
        <f t="shared" ca="1" si="79"/>
        <v>2.2993791729753972</v>
      </c>
      <c r="Y95" s="428">
        <f t="shared" ca="1" si="80"/>
        <v>2.0798278269234713</v>
      </c>
    </row>
    <row r="96" spans="4:25">
      <c r="F96" s="436" t="s">
        <v>291</v>
      </c>
      <c r="G96" s="327"/>
      <c r="H96" s="325">
        <f t="shared" ref="H96:L96" ca="1" si="85">(H112)/(G105)*100</f>
        <v>0.70840957280067351</v>
      </c>
      <c r="I96" s="325">
        <f t="shared" ca="1" si="85"/>
        <v>0.70156610215384008</v>
      </c>
      <c r="J96" s="325">
        <f t="shared" ca="1" si="85"/>
        <v>0.69821207943178398</v>
      </c>
      <c r="K96" s="325">
        <f t="shared" ca="1" si="85"/>
        <v>0.66092917799250894</v>
      </c>
      <c r="L96" s="325">
        <f t="shared" ca="1" si="85"/>
        <v>0.60420667585366095</v>
      </c>
      <c r="M96" s="325">
        <f ca="1">(M112)/(L105)*100</f>
        <v>3.7763196787607956</v>
      </c>
      <c r="N96" s="325">
        <f t="shared" ref="N96:U97" ca="1" si="86">(N112)/(M105)*100</f>
        <v>0.61824962269887207</v>
      </c>
      <c r="O96" s="325">
        <f t="shared" ca="1" si="86"/>
        <v>4.2551082686373665</v>
      </c>
      <c r="P96" s="325">
        <f t="shared" ca="1" si="86"/>
        <v>0.61842229366798784</v>
      </c>
      <c r="Q96" s="325">
        <f t="shared" ca="1" si="86"/>
        <v>4.6762379319618113</v>
      </c>
      <c r="R96" s="325">
        <f t="shared" ca="1" si="86"/>
        <v>0.61854784053981449</v>
      </c>
      <c r="S96" s="325">
        <f t="shared" ca="1" si="86"/>
        <v>4.9391138695331138</v>
      </c>
      <c r="T96" s="325">
        <f t="shared" ca="1" si="86"/>
        <v>0.61718718453885213</v>
      </c>
      <c r="U96" s="325">
        <f t="shared" ca="1" si="86"/>
        <v>0.64947507849493102</v>
      </c>
      <c r="V96" s="327"/>
      <c r="W96" s="428">
        <f t="shared" ca="1" si="78"/>
        <v>0.69227923309470163</v>
      </c>
      <c r="X96" s="428">
        <f t="shared" ca="1" si="79"/>
        <v>2.3134710614876739</v>
      </c>
      <c r="Y96" s="428">
        <f t="shared" ca="1" si="80"/>
        <v>2.0198306997894182</v>
      </c>
    </row>
    <row r="97" spans="4:25">
      <c r="F97" s="436" t="s">
        <v>292</v>
      </c>
      <c r="H97" s="517"/>
      <c r="I97" s="517"/>
      <c r="J97" s="517"/>
      <c r="K97" s="517"/>
      <c r="L97" s="517"/>
      <c r="M97" s="325">
        <f ca="1">IFERROR(M113/(L106)*100,NA())</f>
        <v>2.4698747200185411</v>
      </c>
      <c r="N97" s="325">
        <f t="shared" ca="1" si="86"/>
        <v>2.4698747200185411</v>
      </c>
      <c r="O97" s="325">
        <f t="shared" ca="1" si="86"/>
        <v>2.4698747200185411</v>
      </c>
      <c r="P97" s="325">
        <f t="shared" ca="1" si="86"/>
        <v>2.4698747200185411</v>
      </c>
      <c r="Q97" s="325">
        <f t="shared" ca="1" si="86"/>
        <v>1.7817014301762937</v>
      </c>
      <c r="R97" s="325">
        <f t="shared" ca="1" si="86"/>
        <v>2.0998686836925891</v>
      </c>
      <c r="S97" s="325">
        <f t="shared" ca="1" si="86"/>
        <v>2.1476272546166655</v>
      </c>
      <c r="T97" s="325">
        <f t="shared" ca="1" si="86"/>
        <v>2.1476272546166655</v>
      </c>
      <c r="U97" s="325">
        <f t="shared" ca="1" si="86"/>
        <v>2.1888839935516784</v>
      </c>
      <c r="W97" s="428" t="e">
        <f t="shared" si="78"/>
        <v>#DIV/0!</v>
      </c>
      <c r="X97" s="428">
        <f t="shared" ca="1" si="79"/>
        <v>2.4698747200185411</v>
      </c>
      <c r="Y97" s="428">
        <f t="shared" ca="1" si="80"/>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15</v>
      </c>
      <c r="E100" s="323">
        <v>11</v>
      </c>
      <c r="F100" s="439" t="s">
        <v>294</v>
      </c>
      <c r="G100" s="324">
        <f t="shared" ref="G100:U100" ca="1" si="87">INDEX(INDIRECT(CONCATENATE("'",$D100,"'!$A$536:$DZ$10000")),MATCH($E100,INDIRECT(CONCATENATE("'",$D100,"'!$A$536:$A$10000")),0),MATCH(G$1,INDIRECT(CONCATENATE("'",$D100,"'!$A$536:$DZ$536")),0))</f>
        <v>32323.409425291968</v>
      </c>
      <c r="H100" s="324">
        <f t="shared" ca="1" si="87"/>
        <v>63352.214367374276</v>
      </c>
      <c r="I100" s="324">
        <f t="shared" ca="1" si="87"/>
        <v>81420.429581304983</v>
      </c>
      <c r="J100" s="324">
        <f t="shared" ca="1" si="87"/>
        <v>83619.601333349987</v>
      </c>
      <c r="K100" s="324">
        <f t="shared" ca="1" si="87"/>
        <v>73338.344960889997</v>
      </c>
      <c r="L100" s="324">
        <f t="shared" ca="1" si="87"/>
        <v>76142.326082119995</v>
      </c>
      <c r="M100" s="324">
        <f t="shared" ca="1" si="87"/>
        <v>82179.211915289998</v>
      </c>
      <c r="N100" s="324">
        <f t="shared" ca="1" si="87"/>
        <v>82310.253290253328</v>
      </c>
      <c r="O100" s="324">
        <f t="shared" ca="1" si="87"/>
        <v>78160.948065506673</v>
      </c>
      <c r="P100" s="324">
        <f t="shared" ca="1" si="87"/>
        <v>85066.833068987282</v>
      </c>
      <c r="Q100" s="324">
        <f t="shared" ca="1" si="87"/>
        <v>99953.589010740587</v>
      </c>
      <c r="R100" s="324">
        <f t="shared" ca="1" si="87"/>
        <v>110223.80818629463</v>
      </c>
      <c r="S100" s="324">
        <f t="shared" ca="1" si="87"/>
        <v>117289.13818761011</v>
      </c>
      <c r="T100" s="324">
        <f t="shared" ca="1" si="87"/>
        <v>121406.92881157192</v>
      </c>
      <c r="U100" s="324">
        <f t="shared" ca="1" si="87"/>
        <v>121154.0639671925</v>
      </c>
    </row>
    <row r="101" spans="4:25">
      <c r="D101" s="318" t="s">
        <v>315</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15</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16821.829512799995</v>
      </c>
      <c r="N102" s="440" cm="1">
        <f t="array" aca="1" ref="N102" ca="1">INDIRECT(CONCATENATE("'",$D102,"'!N269"))</f>
        <v>20705.536331133331</v>
      </c>
      <c r="O102" s="440" cm="1">
        <f t="array" aca="1" ref="O102" ca="1">INDIRECT(CONCATENATE("'",$D102,"'!O269"))</f>
        <v>17995.728366266667</v>
      </c>
      <c r="P102" s="440" cm="1">
        <f t="array" aca="1" ref="P102" ca="1">INDIRECT(CONCATENATE("'",$D102,"'!P269"))</f>
        <v>18637.001004858874</v>
      </c>
      <c r="Q102" s="440" cm="1">
        <f t="array" aca="1" ref="Q102" ca="1">INDIRECT(CONCATENATE("'",$D102,"'!Q269"))</f>
        <v>21167.12759457219</v>
      </c>
      <c r="R102" s="440" cm="1">
        <f t="array" aca="1" ref="R102" ca="1">INDIRECT(CONCATENATE("'",$D102,"'!R269"))</f>
        <v>28241.796685594523</v>
      </c>
      <c r="S102" s="440" cm="1">
        <f t="array" aca="1" ref="S102" ca="1">INDIRECT(CONCATENATE("'",$D102,"'!S269"))</f>
        <v>35886.089651689996</v>
      </c>
      <c r="T102" s="440" cm="1">
        <f t="array" aca="1" ref="T102" ca="1">INDIRECT(CONCATENATE("'",$D102,"'!T269"))</f>
        <v>36208.071117301377</v>
      </c>
      <c r="U102" s="440" cm="1">
        <f t="array" aca="1" ref="U102" ca="1">INDIRECT(CONCATENATE("'",$D102,"'!U269"))</f>
        <v>28874.447637773446</v>
      </c>
      <c r="V102" s="327"/>
    </row>
    <row r="103" spans="4:25">
      <c r="D103" s="319"/>
      <c r="F103" s="433" t="s">
        <v>297</v>
      </c>
      <c r="G103" s="440">
        <f ca="1">G105*G85</f>
        <v>11672.419498311965</v>
      </c>
      <c r="H103" s="440">
        <f t="shared" ref="H103:U103" ca="1" si="88">H105*H85</f>
        <v>14622.714513734274</v>
      </c>
      <c r="I103" s="440">
        <f t="shared" ca="1" si="88"/>
        <v>13978.096394745</v>
      </c>
      <c r="J103" s="440">
        <f t="shared" ca="1" si="88"/>
        <v>14354.107929919997</v>
      </c>
      <c r="K103" s="440">
        <f t="shared" ca="1" si="88"/>
        <v>16527.79613183</v>
      </c>
      <c r="L103" s="440">
        <f t="shared" ca="1" si="88"/>
        <v>15984.285991330002</v>
      </c>
      <c r="M103" s="440">
        <f t="shared" ca="1" si="88"/>
        <v>15884.423943730002</v>
      </c>
      <c r="N103" s="440">
        <f t="shared" ca="1" si="88"/>
        <v>15280.806206330004</v>
      </c>
      <c r="O103" s="440">
        <f t="shared" ca="1" si="88"/>
        <v>15182.600815230004</v>
      </c>
      <c r="P103" s="440">
        <f t="shared" ca="1" si="88"/>
        <v>14532.385966830003</v>
      </c>
      <c r="Q103" s="440">
        <f t="shared" ca="1" si="88"/>
        <v>14438.493378630003</v>
      </c>
      <c r="R103" s="440">
        <f t="shared" ca="1" si="88"/>
        <v>13758.924433630003</v>
      </c>
      <c r="S103" s="440">
        <f t="shared" ca="1" si="88"/>
        <v>13669.615444630004</v>
      </c>
      <c r="T103" s="440">
        <f t="shared" ca="1" si="88"/>
        <v>12990.046499630003</v>
      </c>
      <c r="U103" s="440">
        <f t="shared" ca="1" si="88"/>
        <v>12310.477554630004</v>
      </c>
      <c r="V103" s="327"/>
    </row>
    <row r="104" spans="4:25">
      <c r="D104" s="319"/>
      <c r="F104" s="433" t="s">
        <v>298</v>
      </c>
      <c r="G104" s="440">
        <f ca="1">G106*G85</f>
        <v>0</v>
      </c>
      <c r="H104" s="440">
        <f t="shared" ref="H104:U104" ca="1" si="89">H106*H85</f>
        <v>0</v>
      </c>
      <c r="I104" s="440">
        <f t="shared" ca="1" si="89"/>
        <v>0</v>
      </c>
      <c r="J104" s="440">
        <f t="shared" ca="1" si="89"/>
        <v>0</v>
      </c>
      <c r="K104" s="440">
        <f t="shared" ca="1" si="89"/>
        <v>0</v>
      </c>
      <c r="L104" s="440">
        <f t="shared" ca="1" si="89"/>
        <v>804.26217999999994</v>
      </c>
      <c r="M104" s="440">
        <f t="shared" ca="1" si="89"/>
        <v>7578.6176371999945</v>
      </c>
      <c r="N104" s="440">
        <f t="shared" ca="1" si="89"/>
        <v>7578.6176371999945</v>
      </c>
      <c r="O104" s="440">
        <f t="shared" ca="1" si="89"/>
        <v>7578.6176371999945</v>
      </c>
      <c r="P104" s="440">
        <f t="shared" ca="1" si="89"/>
        <v>15834.736719268401</v>
      </c>
      <c r="Q104" s="440">
        <f t="shared" ca="1" si="89"/>
        <v>29450.986719268389</v>
      </c>
      <c r="R104" s="440">
        <f t="shared" ca="1" si="89"/>
        <v>33815.759724580093</v>
      </c>
      <c r="S104" s="440">
        <f t="shared" ca="1" si="89"/>
        <v>33815.759724580093</v>
      </c>
      <c r="T104" s="440">
        <f t="shared" ca="1" si="89"/>
        <v>38780.791803710534</v>
      </c>
      <c r="U104" s="440">
        <f t="shared" ca="1" si="89"/>
        <v>47030.773359639032</v>
      </c>
      <c r="V104" s="327"/>
    </row>
    <row r="105" spans="4:25">
      <c r="D105" s="318" t="s">
        <v>315</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15</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5</v>
      </c>
    </row>
    <row r="107" spans="4:25">
      <c r="D107" s="318" t="s">
        <v>315</v>
      </c>
      <c r="E107" s="323">
        <v>17</v>
      </c>
      <c r="F107" s="439" t="s">
        <v>77</v>
      </c>
      <c r="G107" s="324">
        <f t="shared" ref="G107:U107" ca="1" si="90">INDEX(INDIRECT(CONCATENATE("'",$D107,"'!$A$536:$DZ$10000")),MATCH($E107,INDIRECT(CONCATENATE("'",$D107,"'!$A$536:$A$10000")),0),MATCH(G$1,INDIRECT(CONCATENATE("'",$D107,"'!$A$536:$DZ$536")),0))</f>
        <v>1917.7973883409813</v>
      </c>
      <c r="H107" s="324">
        <f t="shared" ca="1" si="90"/>
        <v>985.49562576012374</v>
      </c>
      <c r="I107" s="324">
        <f t="shared" ca="1" si="90"/>
        <v>1412.4149588889015</v>
      </c>
      <c r="J107" s="324">
        <f t="shared" ca="1" si="90"/>
        <v>2322.6203071440277</v>
      </c>
      <c r="K107" s="324">
        <f t="shared" ca="1" si="90"/>
        <v>1035.312595370289</v>
      </c>
      <c r="L107" s="324">
        <f t="shared" ca="1" si="90"/>
        <v>2386.6763418700002</v>
      </c>
      <c r="M107" s="324">
        <f t="shared" ca="1" si="90"/>
        <v>3646.5581701954889</v>
      </c>
      <c r="N107" s="324">
        <f t="shared" ca="1" si="90"/>
        <v>4113.3452997000686</v>
      </c>
      <c r="O107" s="324">
        <f t="shared" ca="1" si="90"/>
        <v>4962.3047739300691</v>
      </c>
      <c r="P107" s="324">
        <f t="shared" ca="1" si="90"/>
        <v>4230.6539017639689</v>
      </c>
      <c r="Q107" s="324">
        <f t="shared" ca="1" si="90"/>
        <v>5052.8306026117152</v>
      </c>
      <c r="R107" s="324">
        <f t="shared" ca="1" si="90"/>
        <v>5077.5995989874027</v>
      </c>
      <c r="S107" s="324">
        <f t="shared" ca="1" si="90"/>
        <v>6614.0161873237994</v>
      </c>
      <c r="T107" s="324">
        <f t="shared" ca="1" si="90"/>
        <v>6707.7825725451912</v>
      </c>
      <c r="U107" s="324">
        <f t="shared" ca="1" si="90"/>
        <v>6828.4328667789741</v>
      </c>
    </row>
    <row r="108" spans="4:25">
      <c r="D108" s="318" t="s">
        <v>315</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15</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1745.0925215519994</v>
      </c>
      <c r="O109" s="440" cm="1">
        <f t="array" aca="1" ref="O109" ca="1">INDIRECT(CONCATENATE("'",$D109,"'!O261"))</f>
        <v>2071.1048243019995</v>
      </c>
      <c r="P109" s="440" cm="1">
        <f t="array" aca="1" ref="P109" ca="1">INDIRECT(CONCATENATE("'",$D109,"'!P261"))</f>
        <v>1788.700796564</v>
      </c>
      <c r="Q109" s="440" cm="1">
        <f t="array" aca="1" ref="Q109" ca="1">INDIRECT(CONCATENATE("'",$D109,"'!Q261"))</f>
        <v>2005.0798025208592</v>
      </c>
      <c r="R109" s="440" cm="1">
        <f t="array" aca="1" ref="R109" ca="1">INDIRECT(CONCATENATE("'",$D109,"'!R261"))</f>
        <v>2290.0185437020223</v>
      </c>
      <c r="S109" s="440" cm="1">
        <f t="array" aca="1" ref="S109" ca="1">INDIRECT(CONCATENATE("'",$D109,"'!S261"))</f>
        <v>3133.2174509940323</v>
      </c>
      <c r="T109" s="440" cm="1">
        <f t="array" aca="1" ref="T109" ca="1">INDIRECT(CONCATENATE("'",$D109,"'!T261"))</f>
        <v>3886.849799034424</v>
      </c>
      <c r="U109" s="440" cm="1">
        <f t="array" aca="1" ref="U109" ca="1">INDIRECT(CONCATENATE("'",$D109,"'!U261"))</f>
        <v>3884.870021104954</v>
      </c>
    </row>
    <row r="110" spans="4:25">
      <c r="D110" s="319"/>
      <c r="F110" s="433" t="s">
        <v>303</v>
      </c>
      <c r="G110" s="440">
        <f ca="1">G112*G85</f>
        <v>48.270546290981663</v>
      </c>
      <c r="H110" s="440">
        <f t="shared" ref="H110:U110" ca="1" si="91">H112*H85</f>
        <v>99.865885320123738</v>
      </c>
      <c r="I110" s="440">
        <f t="shared" ca="1" si="91"/>
        <v>102.82748052890189</v>
      </c>
      <c r="J110" s="440">
        <f t="shared" ca="1" si="91"/>
        <v>103.80601287402749</v>
      </c>
      <c r="K110" s="440">
        <f t="shared" ca="1" si="91"/>
        <v>110.29421712028889</v>
      </c>
      <c r="L110" s="440">
        <f t="shared" ca="1" si="91"/>
        <v>99.862047600000011</v>
      </c>
      <c r="M110" s="440">
        <f t="shared" ca="1" si="91"/>
        <v>603.61773740000001</v>
      </c>
      <c r="N110" s="440">
        <f t="shared" ca="1" si="91"/>
        <v>98.205391100000028</v>
      </c>
      <c r="O110" s="440">
        <f t="shared" ca="1" si="91"/>
        <v>650.21484839999982</v>
      </c>
      <c r="P110" s="440">
        <f t="shared" ca="1" si="91"/>
        <v>93.892588200000006</v>
      </c>
      <c r="Q110" s="440">
        <f t="shared" ca="1" si="91"/>
        <v>679.56894499999999</v>
      </c>
      <c r="R110" s="440">
        <f t="shared" ca="1" si="91"/>
        <v>89.308988999999983</v>
      </c>
      <c r="S110" s="440">
        <f t="shared" ca="1" si="91"/>
        <v>679.56894499999999</v>
      </c>
      <c r="T110" s="440">
        <f t="shared" ca="1" si="91"/>
        <v>84.367114700000016</v>
      </c>
      <c r="U110" s="440">
        <f t="shared" ca="1" si="91"/>
        <v>84.367114700000016</v>
      </c>
    </row>
    <row r="111" spans="4:25">
      <c r="D111" s="319"/>
      <c r="F111" s="433" t="s">
        <v>304</v>
      </c>
      <c r="G111" s="440">
        <f ca="1">G113*G85</f>
        <v>0</v>
      </c>
      <c r="H111" s="440">
        <f t="shared" ref="H111:U111" ca="1" si="92">H113*H85</f>
        <v>0</v>
      </c>
      <c r="I111" s="440">
        <f t="shared" ca="1" si="92"/>
        <v>0</v>
      </c>
      <c r="J111" s="440">
        <f t="shared" ca="1" si="92"/>
        <v>0</v>
      </c>
      <c r="K111" s="440">
        <f t="shared" ca="1" si="92"/>
        <v>0</v>
      </c>
      <c r="L111" s="440">
        <f t="shared" ca="1" si="92"/>
        <v>0</v>
      </c>
      <c r="M111" s="440">
        <f t="shared" ca="1" si="92"/>
        <v>19.864268266490015</v>
      </c>
      <c r="N111" s="440">
        <f t="shared" ca="1" si="92"/>
        <v>187.18236114806916</v>
      </c>
      <c r="O111" s="440">
        <f t="shared" ca="1" si="92"/>
        <v>187.18236114806916</v>
      </c>
      <c r="P111" s="440">
        <f t="shared" ca="1" si="92"/>
        <v>187.18236114806916</v>
      </c>
      <c r="Q111" s="440">
        <f t="shared" ca="1" si="92"/>
        <v>282.12773059185582</v>
      </c>
      <c r="R111" s="440">
        <f t="shared" ca="1" si="92"/>
        <v>618.43204715638024</v>
      </c>
      <c r="S111" s="440">
        <f t="shared" ca="1" si="92"/>
        <v>726.23647220076759</v>
      </c>
      <c r="T111" s="440">
        <f t="shared" ca="1" si="92"/>
        <v>726.23647220076759</v>
      </c>
      <c r="U111" s="440">
        <f t="shared" ca="1" si="92"/>
        <v>848.86654436402114</v>
      </c>
    </row>
    <row r="112" spans="4:25">
      <c r="D112" s="318" t="s">
        <v>315</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15</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3">IF(ABS(H100-SUM(H101:H104))&lt;0.0001,"OK","Check")</f>
        <v>OK</v>
      </c>
      <c r="I114" s="441" t="str">
        <f t="shared" ca="1" si="93"/>
        <v>OK</v>
      </c>
      <c r="J114" s="441" t="str">
        <f t="shared" ca="1" si="93"/>
        <v>OK</v>
      </c>
      <c r="K114" s="441" t="str">
        <f t="shared" ca="1" si="93"/>
        <v>OK</v>
      </c>
      <c r="L114" s="441" t="str">
        <f t="shared" ca="1" si="93"/>
        <v>OK</v>
      </c>
      <c r="M114" s="441" t="str">
        <f t="shared" ca="1" si="93"/>
        <v>OK</v>
      </c>
      <c r="N114" s="441" t="str">
        <f t="shared" ca="1" si="93"/>
        <v>OK</v>
      </c>
      <c r="O114" s="441" t="str">
        <f t="shared" ca="1" si="93"/>
        <v>OK</v>
      </c>
      <c r="P114" s="441" t="str">
        <f t="shared" ca="1" si="93"/>
        <v>OK</v>
      </c>
      <c r="Q114" s="441" t="str">
        <f t="shared" ca="1" si="93"/>
        <v>OK</v>
      </c>
      <c r="R114" s="441" t="str">
        <f t="shared" ca="1" si="93"/>
        <v>OK</v>
      </c>
      <c r="S114" s="441" t="str">
        <f t="shared" ca="1" si="93"/>
        <v>OK</v>
      </c>
      <c r="T114" s="441" t="str">
        <f t="shared" ca="1" si="93"/>
        <v>OK</v>
      </c>
      <c r="U114" s="441" t="str">
        <f t="shared" ca="1" si="93"/>
        <v>OK</v>
      </c>
    </row>
    <row r="115" spans="1:22">
      <c r="F115" s="330" t="s">
        <v>308</v>
      </c>
      <c r="G115" s="441" t="str">
        <f ca="1">IF(ABS(G107-SUM(G108:G111))&lt;0.0001,"OK","Check")</f>
        <v>OK</v>
      </c>
      <c r="H115" s="441" t="str">
        <f t="shared" ref="H115:U115" ca="1" si="94">IF(ABS(H107-SUM(H108:H111))&lt;0.0001,"OK","Check")</f>
        <v>OK</v>
      </c>
      <c r="I115" s="441" t="str">
        <f t="shared" ca="1" si="94"/>
        <v>OK</v>
      </c>
      <c r="J115" s="441" t="str">
        <f t="shared" ca="1" si="94"/>
        <v>OK</v>
      </c>
      <c r="K115" s="441" t="str">
        <f t="shared" ca="1" si="94"/>
        <v>OK</v>
      </c>
      <c r="L115" s="441" t="str">
        <f t="shared" ca="1" si="94"/>
        <v>OK</v>
      </c>
      <c r="M115" s="441" t="str">
        <f t="shared" ca="1" si="94"/>
        <v>OK</v>
      </c>
      <c r="N115" s="441" t="str">
        <f t="shared" ca="1" si="94"/>
        <v>OK</v>
      </c>
      <c r="O115" s="441" t="str">
        <f t="shared" ca="1" si="94"/>
        <v>OK</v>
      </c>
      <c r="P115" s="441" t="str">
        <f t="shared" ca="1" si="94"/>
        <v>OK</v>
      </c>
      <c r="Q115" s="441" t="str">
        <f t="shared" ca="1" si="94"/>
        <v>OK</v>
      </c>
      <c r="R115" s="441" t="str">
        <f t="shared" ca="1" si="94"/>
        <v>OK</v>
      </c>
      <c r="S115" s="441" t="str">
        <f t="shared" ca="1" si="94"/>
        <v>OK</v>
      </c>
      <c r="T115" s="441" t="str">
        <f t="shared" ca="1" si="94"/>
        <v>OK</v>
      </c>
      <c r="U115" s="441" t="str">
        <f t="shared" ca="1" si="94"/>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5">H$1</f>
        <v>2017</v>
      </c>
      <c r="I119" s="430">
        <f t="shared" si="95"/>
        <v>2018</v>
      </c>
      <c r="J119" s="430">
        <f t="shared" si="95"/>
        <v>2019</v>
      </c>
      <c r="K119" s="430">
        <f t="shared" si="95"/>
        <v>2020</v>
      </c>
      <c r="L119" s="430">
        <f t="shared" si="95"/>
        <v>2021</v>
      </c>
      <c r="M119" s="430">
        <f t="shared" si="95"/>
        <v>2022</v>
      </c>
      <c r="N119" s="430">
        <f t="shared" si="95"/>
        <v>2023</v>
      </c>
      <c r="O119" s="430">
        <f t="shared" si="95"/>
        <v>2024</v>
      </c>
      <c r="P119" s="430">
        <f t="shared" si="95"/>
        <v>2025</v>
      </c>
      <c r="Q119" s="430">
        <f t="shared" si="95"/>
        <v>2026</v>
      </c>
      <c r="R119" s="430">
        <f t="shared" si="95"/>
        <v>2027</v>
      </c>
      <c r="S119" s="430">
        <f t="shared" si="95"/>
        <v>2028</v>
      </c>
      <c r="T119" s="430">
        <f t="shared" si="95"/>
        <v>2029</v>
      </c>
      <c r="U119" s="430">
        <f t="shared" si="95"/>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 si="96">IF(ABS(H121-H120)&lt;0.0001,"OK","CHECK")</f>
        <v>OK</v>
      </c>
      <c r="I122" s="442" t="str">
        <f t="shared" ref="I122" si="97">IF(ABS(I121-I120)&lt;0.0001,"OK","CHECK")</f>
        <v>OK</v>
      </c>
      <c r="J122" s="442" t="str">
        <f t="shared" ref="J122" si="98">IF(ABS(J121-J120)&lt;0.0001,"OK","CHECK")</f>
        <v>OK</v>
      </c>
      <c r="K122" s="442" t="str">
        <f t="shared" ref="K122" si="99">IF(ABS(K121-K120)&lt;0.0001,"OK","CHECK")</f>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100">H$1</f>
        <v>2017</v>
      </c>
      <c r="I124" s="430">
        <f t="shared" si="100"/>
        <v>2018</v>
      </c>
      <c r="J124" s="430">
        <f t="shared" si="100"/>
        <v>2019</v>
      </c>
      <c r="K124" s="430">
        <f t="shared" si="100"/>
        <v>2020</v>
      </c>
      <c r="L124" s="430">
        <f t="shared" si="100"/>
        <v>2021</v>
      </c>
      <c r="M124" s="430">
        <f t="shared" si="100"/>
        <v>2022</v>
      </c>
      <c r="N124" s="430">
        <f t="shared" si="100"/>
        <v>2023</v>
      </c>
      <c r="O124" s="430">
        <f t="shared" si="100"/>
        <v>2024</v>
      </c>
      <c r="P124" s="430">
        <f t="shared" si="100"/>
        <v>2025</v>
      </c>
      <c r="Q124" s="430">
        <f t="shared" si="100"/>
        <v>2026</v>
      </c>
      <c r="R124" s="430">
        <f t="shared" si="100"/>
        <v>2027</v>
      </c>
      <c r="S124" s="430">
        <f t="shared" si="100"/>
        <v>2028</v>
      </c>
      <c r="T124" s="430">
        <f t="shared" si="100"/>
        <v>2029</v>
      </c>
      <c r="U124" s="430">
        <f t="shared" si="100"/>
        <v>2030</v>
      </c>
      <c r="V124" s="327"/>
    </row>
    <row r="125" spans="1:22">
      <c r="D125" s="318" t="s">
        <v>315</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0000000000291</v>
      </c>
      <c r="P125" s="440" cm="1">
        <f t="array" aca="1" ref="P125" ca="1">INDIRECT(CONCATENATE("'",$D125,"'!P43"))</f>
        <v>300.0000000000291</v>
      </c>
      <c r="Q125" s="440" cm="1">
        <f t="array" aca="1" ref="Q125" ca="1">INDIRECT(CONCATENATE("'",$D125,"'!Q43"))</f>
        <v>499.9999999999709</v>
      </c>
      <c r="R125" s="440" cm="1">
        <f t="array" aca="1" ref="R125" ca="1">INDIRECT(CONCATENATE("'",$D125,"'!R43"))</f>
        <v>-100</v>
      </c>
      <c r="S125" s="440" cm="1">
        <f t="array" aca="1" ref="S125" ca="1">INDIRECT(CONCATENATE("'",$D125,"'!S43"))</f>
        <v>-799.9999999999709</v>
      </c>
      <c r="T125" s="440" cm="1">
        <f t="array" aca="1" ref="T125" ca="1">INDIRECT(CONCATENATE("'",$D125,"'!T43"))</f>
        <v>199.9999999999709</v>
      </c>
      <c r="U125" s="440" cm="1">
        <f t="array" aca="1" ref="U125" ca="1">INDIRECT(CONCATENATE("'",$D125,"'!U43"))</f>
        <v>-250.0000000000291</v>
      </c>
    </row>
    <row r="126" spans="1:22">
      <c r="D126" s="318" t="s">
        <v>315</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15</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101">IF(ABS(H127-H126-H125)&lt;0.0001,"OK","CHECK")</f>
        <v>OK</v>
      </c>
      <c r="I128" s="442" t="str">
        <f t="shared" ca="1" si="101"/>
        <v>OK</v>
      </c>
      <c r="J128" s="442" t="str">
        <f t="shared" ca="1" si="101"/>
        <v>OK</v>
      </c>
      <c r="K128" s="442" t="str">
        <f t="shared" ca="1" si="101"/>
        <v>OK</v>
      </c>
      <c r="L128" s="442" t="str">
        <f t="shared" ca="1" si="101"/>
        <v>OK</v>
      </c>
      <c r="M128" s="442" t="str">
        <f t="shared" ca="1" si="101"/>
        <v>OK</v>
      </c>
      <c r="N128" s="442" t="str">
        <f t="shared" ca="1" si="101"/>
        <v>OK</v>
      </c>
      <c r="O128" s="442" t="str">
        <f t="shared" ca="1" si="101"/>
        <v>OK</v>
      </c>
      <c r="P128" s="442" t="str">
        <f t="shared" ca="1" si="101"/>
        <v>OK</v>
      </c>
      <c r="Q128" s="442" t="str">
        <f t="shared" ca="1" si="101"/>
        <v>OK</v>
      </c>
      <c r="R128" s="442" t="str">
        <f t="shared" ca="1" si="101"/>
        <v>OK</v>
      </c>
      <c r="S128" s="442" t="str">
        <f t="shared" ca="1" si="101"/>
        <v>OK</v>
      </c>
      <c r="T128" s="442" t="str">
        <f t="shared" ca="1" si="101"/>
        <v>OK</v>
      </c>
      <c r="U128" s="442" t="str">
        <f t="shared" ca="1" si="101"/>
        <v>OK</v>
      </c>
    </row>
    <row r="130" spans="4:22" ht="28.15" customHeight="1">
      <c r="F130" s="430" t="s">
        <v>446</v>
      </c>
      <c r="G130" s="430">
        <f>G$1</f>
        <v>2016</v>
      </c>
      <c r="H130" s="430">
        <f t="shared" ref="H130:U130" si="102">H$1</f>
        <v>2017</v>
      </c>
      <c r="I130" s="430">
        <f t="shared" si="102"/>
        <v>2018</v>
      </c>
      <c r="J130" s="430">
        <f t="shared" si="102"/>
        <v>2019</v>
      </c>
      <c r="K130" s="430">
        <f t="shared" si="102"/>
        <v>2020</v>
      </c>
      <c r="L130" s="430">
        <f t="shared" si="102"/>
        <v>2021</v>
      </c>
      <c r="M130" s="430">
        <f t="shared" si="102"/>
        <v>2022</v>
      </c>
      <c r="N130" s="430">
        <f t="shared" si="102"/>
        <v>2023</v>
      </c>
      <c r="O130" s="430">
        <f t="shared" si="102"/>
        <v>2024</v>
      </c>
      <c r="P130" s="430">
        <f t="shared" si="102"/>
        <v>2025</v>
      </c>
      <c r="Q130" s="430">
        <f t="shared" si="102"/>
        <v>2026</v>
      </c>
      <c r="R130" s="430">
        <f t="shared" si="102"/>
        <v>2027</v>
      </c>
      <c r="S130" s="430">
        <f t="shared" si="102"/>
        <v>2028</v>
      </c>
      <c r="T130" s="430">
        <f t="shared" si="102"/>
        <v>2029</v>
      </c>
      <c r="U130" s="430">
        <f t="shared" si="102"/>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103">IF(M131=M132,"OK","CHECK")</f>
        <v>OK</v>
      </c>
      <c r="N133" s="442" t="str">
        <f t="shared" ca="1" si="103"/>
        <v>OK</v>
      </c>
      <c r="O133" s="442" t="str">
        <f t="shared" ca="1" si="103"/>
        <v>OK</v>
      </c>
      <c r="P133" s="442" t="str">
        <f t="shared" ca="1" si="103"/>
        <v>OK</v>
      </c>
      <c r="Q133" s="442" t="str">
        <f t="shared" ca="1" si="103"/>
        <v>OK</v>
      </c>
      <c r="R133" s="442" t="str">
        <f t="shared" ca="1" si="103"/>
        <v>OK</v>
      </c>
      <c r="S133" s="442" t="str">
        <f t="shared" ca="1" si="103"/>
        <v>OK</v>
      </c>
      <c r="T133" s="442" t="str">
        <f t="shared" ca="1" si="103"/>
        <v>OK</v>
      </c>
      <c r="U133" s="442" t="str">
        <f t="shared" ca="1" si="103"/>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453</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3</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3</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3</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453</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053.3174011955</v>
      </c>
      <c r="N38" s="324">
        <f t="shared" ca="1" si="33"/>
        <v>147787.64707435051</v>
      </c>
      <c r="O38" s="324">
        <f t="shared" ca="1" si="33"/>
        <v>148720.36203910902</v>
      </c>
      <c r="P38" s="324">
        <f t="shared" ca="1" si="33"/>
        <v>164771.0682887107</v>
      </c>
      <c r="Q38" s="324">
        <f t="shared" ca="1" si="33"/>
        <v>173967.08065050878</v>
      </c>
      <c r="R38" s="324">
        <f t="shared" ca="1" si="33"/>
        <v>180478.96397492811</v>
      </c>
      <c r="S38" s="324">
        <f t="shared" ca="1" si="33"/>
        <v>187992.79951280903</v>
      </c>
      <c r="T38" s="324">
        <f t="shared" ca="1" si="33"/>
        <v>192668.06172886182</v>
      </c>
      <c r="U38" s="324">
        <f t="shared" ca="1" si="33"/>
        <v>198750.54868039757</v>
      </c>
    </row>
    <row r="39" spans="4:25">
      <c r="D39" s="318" t="s">
        <v>453</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3</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3</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4743.2740833504886</v>
      </c>
      <c r="O41" s="324">
        <f t="shared" ca="1" si="34"/>
        <v>5648.9271481090273</v>
      </c>
      <c r="P41" s="324">
        <f t="shared" ca="1" si="34"/>
        <v>5029.1987323774028</v>
      </c>
      <c r="Q41" s="324">
        <f t="shared" ca="1" si="34"/>
        <v>6092.5365146754884</v>
      </c>
      <c r="R41" s="324">
        <f t="shared" ca="1" si="34"/>
        <v>7471.7452595948089</v>
      </c>
      <c r="S41" s="324">
        <f t="shared" ca="1" si="34"/>
        <v>9852.9062179757439</v>
      </c>
      <c r="T41" s="324">
        <f t="shared" ca="1" si="34"/>
        <v>9395.4938545285222</v>
      </c>
      <c r="U41" s="324">
        <f t="shared" ca="1" si="34"/>
        <v>10345.306226564286</v>
      </c>
      <c r="V41" s="309"/>
    </row>
    <row r="42" spans="4:25">
      <c r="D42" s="318" t="s">
        <v>453</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3</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325957086958828</v>
      </c>
      <c r="N45" s="427">
        <f t="shared" ca="1" si="36"/>
        <v>-10.999882816381179</v>
      </c>
      <c r="O45" s="427">
        <f t="shared" ca="1" si="36"/>
        <v>0.63111835340965428</v>
      </c>
      <c r="P45" s="427">
        <f t="shared" ca="1" si="36"/>
        <v>10.792541135275613</v>
      </c>
      <c r="Q45" s="427">
        <f t="shared" ca="1" si="36"/>
        <v>5.5810843841134217</v>
      </c>
      <c r="R45" s="427">
        <f t="shared" ca="1" si="36"/>
        <v>3.7431698572337302</v>
      </c>
      <c r="S45" s="427">
        <f t="shared" ca="1" si="36"/>
        <v>4.1632749725473372</v>
      </c>
      <c r="T45" s="427">
        <f t="shared" ca="1" si="36"/>
        <v>2.4869368551183602</v>
      </c>
      <c r="U45" s="427">
        <f t="shared" ca="1" si="36"/>
        <v>3.1569772887919179</v>
      </c>
      <c r="W45" s="428">
        <f ca="1">AVERAGE(H45:K45)</f>
        <v>5.0304893155216153</v>
      </c>
      <c r="X45" s="428">
        <f ca="1">AVERAGE(L45:O45)</f>
        <v>33.776824056604966</v>
      </c>
      <c r="Y45" s="428">
        <f ca="1">AVERAGE(P45:U45)</f>
        <v>4.9873307488467296</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30.075371404159057</v>
      </c>
      <c r="O48" s="427">
        <f t="shared" ca="1" si="36"/>
        <v>19.093416253079255</v>
      </c>
      <c r="P48" s="427">
        <f t="shared" ca="1" si="36"/>
        <v>-10.970727706040218</v>
      </c>
      <c r="Q48" s="427">
        <f t="shared" ca="1" si="36"/>
        <v>21.143284226420398</v>
      </c>
      <c r="R48" s="427">
        <f t="shared" ca="1" si="36"/>
        <v>22.637677125071477</v>
      </c>
      <c r="S48" s="427">
        <f t="shared" ca="1" si="36"/>
        <v>31.868872340410405</v>
      </c>
      <c r="T48" s="427">
        <f t="shared" ca="1" si="36"/>
        <v>-4.6424106078743925</v>
      </c>
      <c r="U48" s="427">
        <f t="shared" ca="1" si="36"/>
        <v>10.10923307217071</v>
      </c>
      <c r="V48" s="309"/>
      <c r="W48" s="428">
        <f t="shared" ca="1" si="38"/>
        <v>0.9313772109960432</v>
      </c>
      <c r="X48" s="428">
        <f t="shared" ca="1" si="39"/>
        <v>58.121010397198908</v>
      </c>
      <c r="Y48" s="428">
        <f t="shared" ca="1" si="40"/>
        <v>11.690988075026397</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174834668559789</v>
      </c>
      <c r="N52" s="427">
        <f t="shared" ca="1" si="42"/>
        <v>6.6997897447633914</v>
      </c>
      <c r="O52" s="427">
        <f t="shared" ca="1" si="42"/>
        <v>6.199264778620635</v>
      </c>
      <c r="P52" s="427">
        <f t="shared" ca="1" si="42"/>
        <v>6.3030649554886731</v>
      </c>
      <c r="Q52" s="427">
        <f t="shared" ca="1" si="42"/>
        <v>6.0952966466199312</v>
      </c>
      <c r="R52" s="427">
        <f t="shared" ca="1" si="42"/>
        <v>5.7917680550108193</v>
      </c>
      <c r="S52" s="427">
        <f t="shared" ca="1" si="42"/>
        <v>5.5256424470483276</v>
      </c>
      <c r="T52" s="427">
        <f t="shared" ca="1" si="42"/>
        <v>5.1869038373530243</v>
      </c>
      <c r="U52" s="427">
        <f t="shared" ca="1" si="42"/>
        <v>4.9007631775399831</v>
      </c>
      <c r="V52" s="309"/>
      <c r="W52" s="428">
        <f t="shared" ref="W52:W57" ca="1" si="43">AVERAGE(H52:K52)</f>
        <v>6.1421071821654474</v>
      </c>
      <c r="X52" s="428">
        <f t="shared" ref="X52:X57" ca="1" si="44">AVERAGE(L52:O52)</f>
        <v>7.3386361586351638</v>
      </c>
      <c r="Y52" s="428">
        <f t="shared" ref="Y52:Y57" ca="1" si="45">AVERAGE(P52:U52)</f>
        <v>5.6339065198434604</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21503109149742339</v>
      </c>
      <c r="O55" s="427">
        <f t="shared" ca="1" si="49"/>
        <v>0.23547007703664138</v>
      </c>
      <c r="P55" s="427">
        <f t="shared" ca="1" si="49"/>
        <v>0.19238429788348924</v>
      </c>
      <c r="Q55" s="427">
        <f t="shared" ca="1" si="49"/>
        <v>0.21346462358539545</v>
      </c>
      <c r="R55" s="427">
        <f t="shared" ca="1" si="49"/>
        <v>0.23977650667205397</v>
      </c>
      <c r="S55" s="427">
        <f t="shared" ca="1" si="49"/>
        <v>0.28960490490021995</v>
      </c>
      <c r="T55" s="427">
        <f t="shared" ca="1" si="49"/>
        <v>0.2529403300712213</v>
      </c>
      <c r="U55" s="427">
        <f t="shared" ca="1" si="49"/>
        <v>0.25509311119965633</v>
      </c>
      <c r="V55" s="309"/>
      <c r="W55" s="428">
        <f t="shared" ca="1" si="43"/>
        <v>0.11019625396963473</v>
      </c>
      <c r="X55" s="428">
        <f t="shared" ca="1" si="44"/>
        <v>0.19142716195309101</v>
      </c>
      <c r="Y55" s="428">
        <f t="shared" ca="1" si="45"/>
        <v>0.24054396238533937</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453</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453</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1162937731213152</v>
      </c>
      <c r="N74" s="325">
        <f t="shared" ca="1" si="55"/>
        <v>3.7600015447027908</v>
      </c>
      <c r="O74" s="325">
        <f t="shared" ca="1" si="55"/>
        <v>3.3129428604975426</v>
      </c>
      <c r="P74" s="325">
        <f t="shared" ca="1" si="55"/>
        <v>3.3350112219393626</v>
      </c>
      <c r="Q74" s="325">
        <f t="shared" ca="1" si="55"/>
        <v>3.6126158294411996</v>
      </c>
      <c r="R74" s="325">
        <f t="shared" ca="1" si="55"/>
        <v>3.7152748088223762</v>
      </c>
      <c r="S74" s="325">
        <f t="shared" ca="1" si="55"/>
        <v>3.70576049065399</v>
      </c>
      <c r="T74" s="325">
        <f t="shared" ca="1" si="55"/>
        <v>3.5773891491831007</v>
      </c>
      <c r="U74" s="325">
        <f t="shared" ca="1" si="55"/>
        <v>3.3570809779091975</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11259263093660277</v>
      </c>
      <c r="N75" s="432">
        <f t="shared" ca="1" si="56"/>
        <v>-0.35629222841852437</v>
      </c>
      <c r="O75" s="432">
        <f t="shared" ca="1" si="56"/>
        <v>-0.44705868420524819</v>
      </c>
      <c r="P75" s="432">
        <f t="shared" ca="1" si="56"/>
        <v>2.2068361441820006E-2</v>
      </c>
      <c r="Q75" s="432">
        <f t="shared" ca="1" si="56"/>
        <v>0.27760460750183702</v>
      </c>
      <c r="R75" s="432">
        <f t="shared" ca="1" si="56"/>
        <v>0.10265897938117652</v>
      </c>
      <c r="S75" s="432">
        <f t="shared" ca="1" si="56"/>
        <v>-9.5143181683861044E-3</v>
      </c>
      <c r="T75" s="432">
        <f t="shared" ca="1" si="56"/>
        <v>-0.12837134147088936</v>
      </c>
      <c r="U75" s="432">
        <f t="shared" ca="1" si="56"/>
        <v>-0.22030817127390323</v>
      </c>
      <c r="V75" s="327"/>
      <c r="W75" s="428">
        <f ca="1">SUM(H75:K75)</f>
        <v>1.6381163476120011</v>
      </c>
      <c r="X75" s="428">
        <f ca="1">SUM(L75:O75)</f>
        <v>-1.545223498749245</v>
      </c>
      <c r="Y75" s="428">
        <f ca="1">SUM(P75:U75)</f>
        <v>4.4138117411654854E-2</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99</v>
      </c>
      <c r="N76" s="434">
        <f t="shared" ca="1" si="57"/>
        <v>0.3223449000500942</v>
      </c>
      <c r="O76" s="434">
        <f t="shared" ca="1" si="57"/>
        <v>8.3399785060441545E-2</v>
      </c>
      <c r="P76" s="434">
        <f t="shared" ca="1" si="57"/>
        <v>1.1143187824609377</v>
      </c>
      <c r="Q76" s="434">
        <f t="shared" ca="1" si="57"/>
        <v>0.97879668129931297</v>
      </c>
      <c r="R76" s="434">
        <f t="shared" ca="1" si="57"/>
        <v>0.76191288532663393</v>
      </c>
      <c r="S76" s="434">
        <f t="shared" ca="1" si="57"/>
        <v>0.57458139181862045</v>
      </c>
      <c r="T76" s="434">
        <f t="shared" ca="1" si="57"/>
        <v>0.4133654625401455</v>
      </c>
      <c r="U76" s="434">
        <f t="shared" ca="1" si="57"/>
        <v>0.27519794039554046</v>
      </c>
      <c r="W76" s="428">
        <f t="shared" ref="W76:W78" ca="1" si="58">SUM(H76:K76)</f>
        <v>5.2467699615804237</v>
      </c>
      <c r="X76" s="428">
        <f t="shared" ref="X76:X78" ca="1" si="59">SUM(L76:O76)</f>
        <v>3.872743033022334</v>
      </c>
      <c r="Y76" s="428">
        <f t="shared" ref="Y76:Y78" ca="1" si="60">SUM(P76:U76)</f>
        <v>4.118173143841191</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21503109149742339</v>
      </c>
      <c r="O77" s="325">
        <f t="shared" ca="1" si="61"/>
        <v>0.23547007703664138</v>
      </c>
      <c r="P77" s="325">
        <f t="shared" ca="1" si="61"/>
        <v>0.19238429788348924</v>
      </c>
      <c r="Q77" s="325">
        <f t="shared" ca="1" si="61"/>
        <v>0.21346462358539545</v>
      </c>
      <c r="R77" s="325">
        <f t="shared" ca="1" si="61"/>
        <v>0.23977650667205397</v>
      </c>
      <c r="S77" s="325">
        <f t="shared" ca="1" si="61"/>
        <v>0.28960490490021995</v>
      </c>
      <c r="T77" s="325">
        <f t="shared" ca="1" si="61"/>
        <v>0.2529403300712213</v>
      </c>
      <c r="U77" s="325">
        <f t="shared" ca="1" si="61"/>
        <v>0.25509311119965633</v>
      </c>
      <c r="W77" s="428">
        <f t="shared" ca="1" si="58"/>
        <v>0.44078501587853891</v>
      </c>
      <c r="X77" s="428">
        <f t="shared" ca="1" si="59"/>
        <v>0.76570864781236403</v>
      </c>
      <c r="Y77" s="428">
        <f t="shared" ca="1" si="60"/>
        <v>1.4432637743120362</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453</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453</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39078997004767718</v>
      </c>
      <c r="O82" s="432">
        <f t="shared" ca="1" si="66"/>
        <v>0.3027200910177662</v>
      </c>
      <c r="P82" s="432">
        <f t="shared" ca="1" si="66"/>
        <v>0.2726528065013919</v>
      </c>
      <c r="Q82" s="432">
        <f t="shared" ca="1" si="66"/>
        <v>0.28041193888784083</v>
      </c>
      <c r="R82" s="432">
        <f t="shared" ca="1" si="66"/>
        <v>0.30375438913345953</v>
      </c>
      <c r="S82" s="432">
        <f t="shared" ca="1" si="66"/>
        <v>0.31238461820073149</v>
      </c>
      <c r="T82" s="432">
        <f t="shared" ca="1" si="66"/>
        <v>0.31158532947859741</v>
      </c>
      <c r="U82" s="432">
        <f t="shared" ca="1" si="66"/>
        <v>0.30079163584637475</v>
      </c>
      <c r="W82" s="428">
        <f t="shared" ca="1" si="63"/>
        <v>2.2653862770646249</v>
      </c>
      <c r="X82" s="428">
        <f t="shared" ca="1" si="64"/>
        <v>1.8934965954986902</v>
      </c>
      <c r="Y82" s="428">
        <f t="shared" ca="1" si="65"/>
        <v>1.781580718048396</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8.3266726846886741E-16</v>
      </c>
      <c r="N84" s="514">
        <f t="shared" ca="1" si="68"/>
        <v>0</v>
      </c>
      <c r="O84" s="514">
        <f t="shared" ca="1" si="68"/>
        <v>0</v>
      </c>
      <c r="P84" s="514">
        <f t="shared" ca="1" si="68"/>
        <v>-4.9960036108132044E-16</v>
      </c>
      <c r="Q84" s="514">
        <f t="shared" ca="1" si="68"/>
        <v>0</v>
      </c>
      <c r="R84" s="514">
        <f t="shared" ca="1" si="68"/>
        <v>1.6653345369377348E-16</v>
      </c>
      <c r="S84" s="514">
        <f t="shared" ca="1" si="68"/>
        <v>1.8873791418627661E-15</v>
      </c>
      <c r="T84" s="514">
        <f t="shared" ca="1" si="68"/>
        <v>0</v>
      </c>
      <c r="U84" s="514">
        <f t="shared" ca="1" si="68"/>
        <v>0</v>
      </c>
      <c r="W84" s="428"/>
      <c r="X84" s="515">
        <f t="shared" ref="X84" ca="1" si="69">SUM(L84:O84)</f>
        <v>5.5511151231257827E-17</v>
      </c>
      <c r="Y84" s="515">
        <f t="shared" ref="Y84" ca="1" si="70">SUM(P84:U84)</f>
        <v>1.5543122344752192E-15</v>
      </c>
    </row>
    <row r="85" spans="4:25">
      <c r="D85" s="318" t="s">
        <v>453</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453</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16688.686123730004</v>
      </c>
      <c r="N86" s="324">
        <f t="shared" ca="1" si="71"/>
        <v>16085.068386330004</v>
      </c>
      <c r="O86" s="324">
        <f t="shared" ca="1" si="71"/>
        <v>15986.862995230003</v>
      </c>
      <c r="P86" s="324">
        <f t="shared" ca="1" si="71"/>
        <v>21021.648146830001</v>
      </c>
      <c r="Q86" s="324">
        <f t="shared" ca="1" si="71"/>
        <v>20927.75555863</v>
      </c>
      <c r="R86" s="324">
        <f t="shared" ca="1" si="71"/>
        <v>20248.186613630001</v>
      </c>
      <c r="S86" s="324">
        <f t="shared" ca="1" si="71"/>
        <v>30473.278088553881</v>
      </c>
      <c r="T86" s="324">
        <f t="shared" ca="1" si="71"/>
        <v>29758.741222684312</v>
      </c>
      <c r="U86" s="324">
        <f t="shared" ca="1" si="71"/>
        <v>29044.20435681474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5.771866111638837</v>
      </c>
      <c r="O89" s="432">
        <f t="shared" ca="1" si="73"/>
        <v>6.8108448846610408</v>
      </c>
      <c r="P89" s="432">
        <f t="shared" ca="1" si="73"/>
        <v>6.3278270976356259</v>
      </c>
      <c r="Q89" s="432">
        <f t="shared" ca="1" si="73"/>
        <v>6.9883020260564548</v>
      </c>
      <c r="R89" s="432">
        <f t="shared" ca="1" si="73"/>
        <v>7.2464958414745109</v>
      </c>
      <c r="S89" s="432">
        <f t="shared" ca="1" si="73"/>
        <v>8.5105568701091254</v>
      </c>
      <c r="T89" s="432">
        <f t="shared" ca="1" si="73"/>
        <v>7.4521884717236837</v>
      </c>
      <c r="U89" s="432">
        <f t="shared" ca="1" si="73"/>
        <v>7.7853050355239404</v>
      </c>
      <c r="W89" s="428">
        <f t="shared" ref="W89:W97" ca="1" si="74">AVERAGE(H89:K89)</f>
        <v>2.342268117953076</v>
      </c>
      <c r="X89" s="428">
        <f t="shared" ref="X89:X97" ca="1" si="75">AVERAGE(L89:O89)</f>
        <v>5.1565453575204181</v>
      </c>
      <c r="Y89" s="428">
        <f t="shared" ref="Y89:Y97" ca="1" si="76">AVERAGE(P89:U89)</f>
        <v>7.3851125570872247</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10.500642265281151</v>
      </c>
      <c r="O91" s="432">
        <f t="shared" ca="1" si="77"/>
        <v>10.185035385315764</v>
      </c>
      <c r="P91" s="432">
        <f t="shared" ca="1" si="77"/>
        <v>10.317350037390071</v>
      </c>
      <c r="Q91" s="432">
        <f t="shared" ca="1" si="77"/>
        <v>9.0931985842586478</v>
      </c>
      <c r="R91" s="432">
        <f t="shared" ca="1" si="77"/>
        <v>9.8610910933839637</v>
      </c>
      <c r="S91" s="432">
        <f t="shared" ca="1" si="77"/>
        <v>10.499498623477551</v>
      </c>
      <c r="T91" s="432">
        <f t="shared" ca="1" si="77"/>
        <v>9.3016010577181714</v>
      </c>
      <c r="U91" s="432">
        <f t="shared" ca="1" si="77"/>
        <v>9.5422032648976938</v>
      </c>
      <c r="W91" s="428" t="e">
        <f t="shared" si="74"/>
        <v>#DIV/0!</v>
      </c>
      <c r="X91" s="428">
        <f t="shared" ca="1" si="75"/>
        <v>10.19958883877448</v>
      </c>
      <c r="Y91" s="428">
        <f t="shared" ca="1" si="76"/>
        <v>9.7691571101876828</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7.0624023369500382</v>
      </c>
      <c r="O92" s="432">
        <f t="shared" ca="1" si="78"/>
        <v>7.4472209481381046</v>
      </c>
      <c r="P92" s="432">
        <f t="shared" ca="1" si="78"/>
        <v>7.741994990018612</v>
      </c>
      <c r="Q92" s="432">
        <f t="shared" ca="1" si="78"/>
        <v>7.9393419303550257</v>
      </c>
      <c r="R92" s="432">
        <f t="shared" ca="1" si="78"/>
        <v>8.7881525781672654</v>
      </c>
      <c r="S92" s="432">
        <f t="shared" ca="1" si="78"/>
        <v>9.4353324056910868</v>
      </c>
      <c r="T92" s="432">
        <f t="shared" ca="1" si="78"/>
        <v>9.3051812210429379</v>
      </c>
      <c r="U92" s="432">
        <f t="shared" ca="1" si="78"/>
        <v>9.5485032813857575</v>
      </c>
      <c r="W92" s="428">
        <f t="shared" ca="1" si="74"/>
        <v>2.9003581217361307</v>
      </c>
      <c r="X92" s="428">
        <f t="shared" ca="1" si="75"/>
        <v>5.9070685960319853</v>
      </c>
      <c r="Y92" s="428">
        <f t="shared" ca="1" si="76"/>
        <v>8.7930844011101126</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10.774366285551288</v>
      </c>
      <c r="O94" s="325">
        <f t="shared" ca="1" si="79"/>
        <v>10.405777169128735</v>
      </c>
      <c r="P94" s="325">
        <f t="shared" ca="1" si="79"/>
        <v>10.55929107772627</v>
      </c>
      <c r="Q94" s="325">
        <f t="shared" ca="1" si="79"/>
        <v>10.521236889993496</v>
      </c>
      <c r="R94" s="325">
        <f t="shared" ca="1" si="79"/>
        <v>10.875469991449581</v>
      </c>
      <c r="S94" s="325">
        <f t="shared" ca="1" si="79"/>
        <v>11.352062207650416</v>
      </c>
      <c r="T94" s="325">
        <f t="shared" ca="1" si="79"/>
        <v>11.162606462299598</v>
      </c>
      <c r="U94" s="325">
        <f t="shared" ca="1" si="79"/>
        <v>11.243795892579612</v>
      </c>
      <c r="V94" s="327"/>
      <c r="W94" s="428" t="e">
        <f t="shared" si="74"/>
        <v>#DIV/0!</v>
      </c>
      <c r="X94" s="428">
        <f t="shared" ca="1" si="75"/>
        <v>10.588616602496337</v>
      </c>
      <c r="Y94" s="428">
        <f t="shared" ca="1" si="76"/>
        <v>10.952410420283163</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0.7074832523730209</v>
      </c>
      <c r="O95" s="325">
        <f t="shared" ca="1" si="81"/>
        <v>4.1658456188844113</v>
      </c>
      <c r="P95" s="325">
        <f t="shared" ca="1" si="81"/>
        <v>0.71156459213062395</v>
      </c>
      <c r="Q95" s="325">
        <f t="shared" ca="1" si="81"/>
        <v>3.9951462665223514</v>
      </c>
      <c r="R95" s="325">
        <f t="shared" ca="1" si="81"/>
        <v>1.1926058406039732</v>
      </c>
      <c r="S95" s="325">
        <f t="shared" ca="1" si="81"/>
        <v>4.1477570664733232</v>
      </c>
      <c r="T95" s="325">
        <f t="shared" ca="1" si="81"/>
        <v>1.6388014736329077</v>
      </c>
      <c r="U95" s="325">
        <f t="shared" ca="1" si="81"/>
        <v>1.6752485019822776</v>
      </c>
      <c r="W95" s="428">
        <f t="shared" ca="1" si="74"/>
        <v>0.69227923309470163</v>
      </c>
      <c r="X95" s="428">
        <f t="shared" ca="1" si="75"/>
        <v>2.2978173631328302</v>
      </c>
      <c r="Y95" s="428">
        <f t="shared" ca="1" si="76"/>
        <v>2.2268539568909094</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2.4698747200185411</v>
      </c>
      <c r="R97" s="325">
        <f t="shared" ca="1" si="83"/>
        <v>2.4698747200185411</v>
      </c>
      <c r="S97" s="325">
        <f t="shared" ca="1" si="83"/>
        <v>2.4698747200185411</v>
      </c>
      <c r="T97" s="325">
        <f t="shared" ca="1" si="83"/>
        <v>2.4698747200185411</v>
      </c>
      <c r="U97" s="325">
        <f t="shared" ca="1" si="83"/>
        <v>2.4698747200185411</v>
      </c>
      <c r="W97" s="428" t="e">
        <f t="shared" si="74"/>
        <v>#DIV/0!</v>
      </c>
      <c r="X97" s="428">
        <f t="shared" ca="1" si="75"/>
        <v>2.4698747200185411</v>
      </c>
      <c r="Y97" s="428">
        <f t="shared" ca="1" si="76"/>
        <v>2.4698747200185411</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453</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82179.211915289998</v>
      </c>
      <c r="N100" s="324">
        <f t="shared" ca="1" si="84"/>
        <v>82940.18207390375</v>
      </c>
      <c r="O100" s="324">
        <f t="shared" ca="1" si="84"/>
        <v>79477.499223336054</v>
      </c>
      <c r="P100" s="324">
        <f t="shared" ca="1" si="84"/>
        <v>87181.929057430098</v>
      </c>
      <c r="Q100" s="324">
        <f t="shared" ca="1" si="84"/>
        <v>103108.39091124717</v>
      </c>
      <c r="R100" s="324">
        <f t="shared" ca="1" si="84"/>
        <v>115772.75574740864</v>
      </c>
      <c r="S100" s="324">
        <f t="shared" ca="1" si="84"/>
        <v>126076.97577937605</v>
      </c>
      <c r="T100" s="324">
        <f t="shared" ca="1" si="84"/>
        <v>132882.47768532118</v>
      </c>
      <c r="U100" s="324">
        <f t="shared" ca="1" si="84"/>
        <v>136146.48620072706</v>
      </c>
    </row>
    <row r="101" spans="4:25">
      <c r="D101" s="318" t="s">
        <v>453</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453</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23596.184969999988</v>
      </c>
      <c r="N102" s="440" cm="1">
        <f t="array" aca="1" ref="N102" ca="1">INDIRECT(CONCATENATE("'",$D102,"'!N269"))</f>
        <v>28109.820571983742</v>
      </c>
      <c r="O102" s="440" cm="1">
        <f t="array" aca="1" ref="O102" ca="1">INDIRECT(CONCATENATE("'",$D102,"'!O269"))</f>
        <v>26086.63498129604</v>
      </c>
      <c r="P102" s="440" cm="1">
        <f t="array" aca="1" ref="P102" ca="1">INDIRECT(CONCATENATE("'",$D102,"'!P269"))</f>
        <v>30097.571532570088</v>
      </c>
      <c r="Q102" s="440" cm="1">
        <f t="array" aca="1" ref="Q102" ca="1">INDIRECT(CONCATENATE("'",$D102,"'!Q269"))</f>
        <v>47283.654034347164</v>
      </c>
      <c r="R102" s="440" cm="1">
        <f t="array" aca="1" ref="R102" ca="1">INDIRECT(CONCATENATE("'",$D102,"'!R269"))</f>
        <v>61117.241791288616</v>
      </c>
      <c r="S102" s="440" cm="1">
        <f t="array" aca="1" ref="S102" ca="1">INDIRECT(CONCATENATE("'",$D102,"'!S269"))</f>
        <v>61686.024324112164</v>
      </c>
      <c r="T102" s="440" cm="1">
        <f t="array" aca="1" ref="T102" ca="1">INDIRECT(CONCATENATE("'",$D102,"'!T269"))</f>
        <v>69695.717071706866</v>
      </c>
      <c r="U102" s="440" cm="1">
        <f t="array" aca="1" ref="U102" ca="1">INDIRECT(CONCATENATE("'",$D102,"'!U269"))</f>
        <v>74163.916428762313</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804.26217999999994</v>
      </c>
      <c r="N104" s="440">
        <f t="shared" ca="1" si="86"/>
        <v>804.26217999999994</v>
      </c>
      <c r="O104" s="440">
        <f t="shared" ca="1" si="86"/>
        <v>804.26217999999994</v>
      </c>
      <c r="P104" s="440">
        <f t="shared" ca="1" si="86"/>
        <v>6489.2621799999988</v>
      </c>
      <c r="Q104" s="440">
        <f t="shared" ca="1" si="86"/>
        <v>6489.2621799999988</v>
      </c>
      <c r="R104" s="440">
        <f t="shared" ca="1" si="86"/>
        <v>6489.2621799999988</v>
      </c>
      <c r="S104" s="440">
        <f t="shared" ca="1" si="86"/>
        <v>16803.662643923875</v>
      </c>
      <c r="T104" s="440">
        <f t="shared" ca="1" si="86"/>
        <v>16768.694723054308</v>
      </c>
      <c r="U104" s="440">
        <f t="shared" ca="1" si="86"/>
        <v>16733.726802184745</v>
      </c>
      <c r="V104" s="327"/>
    </row>
    <row r="105" spans="4:25">
      <c r="D105" s="318" t="s">
        <v>453</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453</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2.1220637994722953</v>
      </c>
      <c r="N106" s="440" cm="1">
        <f t="array" aca="1" ref="N106" ca="1">INDIRECT(CONCATENATE("'",$D106,"'!N270"))</f>
        <v>2.1220637994722953</v>
      </c>
      <c r="O106" s="440" cm="1">
        <f t="array" aca="1" ref="O106" ca="1">INDIRECT(CONCATENATE("'",$D106,"'!O270"))</f>
        <v>2.1220637994722953</v>
      </c>
      <c r="P106" s="440" cm="1">
        <f t="array" aca="1" ref="P106" ca="1">INDIRECT(CONCATENATE("'",$D106,"'!P270"))</f>
        <v>17.122063799472294</v>
      </c>
      <c r="Q106" s="440" cm="1">
        <f t="array" aca="1" ref="Q106" ca="1">INDIRECT(CONCATENATE("'",$D106,"'!Q270"))</f>
        <v>17.122063799472294</v>
      </c>
      <c r="R106" s="440" cm="1">
        <f t="array" aca="1" ref="R106" ca="1">INDIRECT(CONCATENATE("'",$D106,"'!R270"))</f>
        <v>17.122063799472294</v>
      </c>
      <c r="S106" s="440" cm="1">
        <f t="array" aca="1" ref="S106" ca="1">INDIRECT(CONCATENATE("'",$D106,"'!S270"))</f>
        <v>44.336840749139512</v>
      </c>
      <c r="T106" s="440" cm="1">
        <f t="array" aca="1" ref="T106" ca="1">INDIRECT(CONCATENATE("'",$D106,"'!T270"))</f>
        <v>44.244577105684193</v>
      </c>
      <c r="U106" s="440" cm="1">
        <f t="array" aca="1" ref="U106" ca="1">INDIRECT(CONCATENATE("'",$D106,"'!U270"))</f>
        <v>44.152313462228875</v>
      </c>
    </row>
    <row r="107" spans="4:25">
      <c r="D107" s="318" t="s">
        <v>453</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4743.2740833504886</v>
      </c>
      <c r="O107" s="324">
        <f t="shared" ca="1" si="87"/>
        <v>5648.9271481090273</v>
      </c>
      <c r="P107" s="324">
        <f t="shared" ca="1" si="87"/>
        <v>5029.1987323774028</v>
      </c>
      <c r="Q107" s="324">
        <f t="shared" ca="1" si="87"/>
        <v>6092.5365146754884</v>
      </c>
      <c r="R107" s="324">
        <f t="shared" ca="1" si="87"/>
        <v>7471.7452595948089</v>
      </c>
      <c r="S107" s="324">
        <f t="shared" ca="1" si="87"/>
        <v>9852.9062179757439</v>
      </c>
      <c r="T107" s="324">
        <f t="shared" ca="1" si="87"/>
        <v>9395.4938545285222</v>
      </c>
      <c r="U107" s="324">
        <f t="shared" ca="1" si="87"/>
        <v>10345.306226564286</v>
      </c>
    </row>
    <row r="108" spans="4:25">
      <c r="D108" s="318" t="s">
        <v>453</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453</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2542.3393980839992</v>
      </c>
      <c r="O109" s="440" cm="1">
        <f t="array" aca="1" ref="O109" ca="1">INDIRECT(CONCATENATE("'",$D109,"'!O261"))</f>
        <v>2925.0452913625368</v>
      </c>
      <c r="P109" s="440" cm="1">
        <f t="array" aca="1" ref="P109" ca="1">INDIRECT(CONCATENATE("'",$D109,"'!P261"))</f>
        <v>2754.5637200590127</v>
      </c>
      <c r="Q109" s="440" cm="1">
        <f t="array" aca="1" ref="Q109" ca="1">INDIRECT(CONCATENATE("'",$D109,"'!Q261"))</f>
        <v>3166.636799076945</v>
      </c>
      <c r="R109" s="440" cm="1">
        <f t="array" aca="1" ref="R109" ca="1">INDIRECT(CONCATENATE("'",$D109,"'!R261"))</f>
        <v>5142.319605366265</v>
      </c>
      <c r="S109" s="440" cm="1">
        <f t="array" aca="1" ref="S109" ca="1">INDIRECT(CONCATENATE("'",$D109,"'!S261"))</f>
        <v>6938.0673077472002</v>
      </c>
      <c r="T109" s="440" cm="1">
        <f t="array" aca="1" ref="T109" ca="1">INDIRECT(CONCATENATE("'",$D109,"'!T261"))</f>
        <v>6885.7681375390466</v>
      </c>
      <c r="U109" s="440" cm="1">
        <f t="array" aca="1" ref="U109" ca="1">INDIRECT(CONCATENATE("'",$D109,"'!U261"))</f>
        <v>7836.4441734124839</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9.864268266490015</v>
      </c>
      <c r="O111" s="440">
        <f t="shared" ca="1" si="89"/>
        <v>19.864268266490015</v>
      </c>
      <c r="P111" s="440">
        <f t="shared" ca="1" si="89"/>
        <v>19.864268266490015</v>
      </c>
      <c r="Q111" s="440">
        <f t="shared" ca="1" si="89"/>
        <v>160.27664609954408</v>
      </c>
      <c r="R111" s="440">
        <f t="shared" ca="1" si="89"/>
        <v>160.27664609954408</v>
      </c>
      <c r="S111" s="440">
        <f t="shared" ca="1" si="89"/>
        <v>160.27664609954408</v>
      </c>
      <c r="T111" s="440">
        <f t="shared" ca="1" si="89"/>
        <v>415.02941567947499</v>
      </c>
      <c r="U111" s="440">
        <f t="shared" ca="1" si="89"/>
        <v>414.16575184180152</v>
      </c>
    </row>
    <row r="112" spans="4:25">
      <c r="D112" s="318" t="s">
        <v>453</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453</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5.2412317325831174E-2</v>
      </c>
      <c r="O113" s="440" cm="1">
        <f t="array" aca="1" ref="O113" ca="1">INDIRECT(CONCATENATE("'",$D113,"'!O262"))</f>
        <v>5.2412317325831174E-2</v>
      </c>
      <c r="P113" s="440" cm="1">
        <f t="array" aca="1" ref="P113" ca="1">INDIRECT(CONCATENATE("'",$D113,"'!P262"))</f>
        <v>5.2412317325831174E-2</v>
      </c>
      <c r="Q113" s="440" cm="1">
        <f t="array" aca="1" ref="Q113" ca="1">INDIRECT(CONCATENATE("'",$D113,"'!Q262"))</f>
        <v>0.42289352532861235</v>
      </c>
      <c r="R113" s="440" cm="1">
        <f t="array" aca="1" ref="R113" ca="1">INDIRECT(CONCATENATE("'",$D113,"'!R262"))</f>
        <v>0.42289352532861235</v>
      </c>
      <c r="S113" s="440" cm="1">
        <f t="array" aca="1" ref="S113" ca="1">INDIRECT(CONCATENATE("'",$D113,"'!S262"))</f>
        <v>0.42289352532861235</v>
      </c>
      <c r="T113" s="440" cm="1">
        <f t="array" aca="1" ref="T113" ca="1">INDIRECT(CONCATENATE("'",$D113,"'!T262"))</f>
        <v>1.095064421317876</v>
      </c>
      <c r="U113" s="440" cm="1">
        <f t="array" aca="1" ref="U113" ca="1">INDIRECT(CONCATENATE("'",$D113,"'!U262"))</f>
        <v>1.0927856249124051</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453</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999.9999999999709</v>
      </c>
      <c r="O125" s="440" cm="1">
        <f t="array" aca="1" ref="O125" ca="1">INDIRECT(CONCATENATE("'",$D125,"'!O43"))</f>
        <v>-500.0000000000291</v>
      </c>
      <c r="P125" s="440" cm="1">
        <f t="array" aca="1" ref="P125" ca="1">INDIRECT(CONCATENATE("'",$D125,"'!P43"))</f>
        <v>300</v>
      </c>
      <c r="Q125" s="440" cm="1">
        <f t="array" aca="1" ref="Q125" ca="1">INDIRECT(CONCATENATE("'",$D125,"'!Q43"))</f>
        <v>499.9999999999709</v>
      </c>
      <c r="R125" s="440" cm="1">
        <f t="array" aca="1" ref="R125" ca="1">INDIRECT(CONCATENATE("'",$D125,"'!R43"))</f>
        <v>-100</v>
      </c>
      <c r="S125" s="440" cm="1">
        <f t="array" aca="1" ref="S125" ca="1">INDIRECT(CONCATENATE("'",$D125,"'!S43"))</f>
        <v>-799.99999999994179</v>
      </c>
      <c r="T125" s="440" cm="1">
        <f t="array" aca="1" ref="T125" ca="1">INDIRECT(CONCATENATE("'",$D125,"'!T43"))</f>
        <v>199.9999999999709</v>
      </c>
      <c r="U125" s="440" cm="1">
        <f t="array" aca="1" ref="U125" ca="1">INDIRECT(CONCATENATE("'",$D125,"'!U43"))</f>
        <v>-249.9999999999709</v>
      </c>
    </row>
    <row r="126" spans="1:22">
      <c r="D126" s="318" t="s">
        <v>453</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453</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A012CC8-BD28-4722-8D7F-FCAA34EA28C4}">
  <ds:schemaRefs>
    <ds:schemaRef ds:uri="http://schemas.microsoft.com/office/2006/metadata/properties"/>
    <ds:schemaRef ds:uri="http://www.w3.org/2000/xmlns/"/>
    <ds:schemaRef ds:uri="http://schemas.microsoft.com/office/infopath/2007/PartnerControls"/>
  </ds:schemaRefs>
</ds:datastoreItem>
</file>

<file path=customXml/itemProps2.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3.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0/xmlns/"/>
    <ds:schemaRef ds:uri="http://www.w3.org/2001/XMLSchema"/>
    <ds:schemaRef ds:uri="0c867391-8214-4b58-86b3-de07547409f9"/>
    <ds:schemaRef ds:uri="fddef6a8-5936-4909-96e0-2ad7a6b1720b"/>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PC</cp:lastModifiedBy>
  <cp:lastPrinted>2020-07-19T12:46:49Z</cp:lastPrinted>
  <dcterms:created xsi:type="dcterms:W3CDTF">2016-11-21T10:11:20Z</dcterms:created>
  <dcterms:modified xsi:type="dcterms:W3CDTF">2021-12-15T06:4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